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029"/>
  <workbookPr updateLinks="never"/>
  <mc:AlternateContent xmlns:mc="http://schemas.openxmlformats.org/markup-compatibility/2006">
    <mc:Choice Requires="x15">
      <x15ac:absPath xmlns:x15ac="http://schemas.microsoft.com/office/spreadsheetml/2010/11/ac" url="C:\Users\btanja\Desktop\Smjernica Bail in\"/>
    </mc:Choice>
  </mc:AlternateContent>
  <xr:revisionPtr revIDLastSave="0" documentId="8_{55ACC335-E6E2-4620-A0C9-93C256CBFE79}" xr6:coauthVersionLast="47" xr6:coauthVersionMax="47" xr10:uidLastSave="{00000000-0000-0000-0000-000000000000}"/>
  <bookViews>
    <workbookView xWindow="-108" yWindow="-108" windowWidth="23256" windowHeight="12456" activeTab="1" xr2:uid="{00000000-000D-0000-FFFF-FFFF00000000}"/>
  </bookViews>
  <sheets>
    <sheet name="Увод" sheetId="45" r:id="rId1"/>
    <sheet name="Депозити" sheetId="51" r:id="rId2"/>
    <sheet name="Кредити_Зајмови" sheetId="61" r:id="rId3"/>
    <sheet name="Хартије од вриједности" sheetId="60" r:id="rId4"/>
    <sheet name="Остале обавезе" sheetId="53" r:id="rId5"/>
    <sheet name="Капитал" sheetId="59" r:id="rId6"/>
    <sheet name="Lists" sheetId="44" state="hidden" r:id="rId7"/>
  </sheets>
  <externalReferences>
    <externalReference r:id="rId8"/>
  </externalReferences>
  <definedNames>
    <definedName name="_xlnm._FilterDatabase" localSheetId="1" hidden="1">Депозити!$A$4:$E$25</definedName>
    <definedName name="_xlnm._FilterDatabase" localSheetId="4" hidden="1">'Остале обавезе'!$A$4:$E$16</definedName>
    <definedName name="_xlnm._FilterDatabase" localSheetId="3" hidden="1">'Хартије од вриједности'!$A$4:$E$26</definedName>
    <definedName name="Aircraft_Model">'[1]Lookup tables'!$BH$6:$BH$122</definedName>
    <definedName name="Asset" localSheetId="3">#REF!</definedName>
    <definedName name="Asset">#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9/17/2018 11:39:2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 localSheetId="3">#REF!</definedName>
    <definedName name="L">#REF!</definedName>
    <definedName name="_xlnm.Print_Titles" localSheetId="1">Депозити!$1:$4</definedName>
    <definedName name="_xlnm.Print_Titles" localSheetId="3">'Хартије од вриједности'!$1:$3</definedName>
    <definedName name="Single_Name" localSheetId="3">#REF!</definedName>
    <definedName name="Single_Name">#REF!</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58" uniqueCount="257">
  <si>
    <t>Type of loan</t>
  </si>
  <si>
    <t>Counterparty segment</t>
  </si>
  <si>
    <t>Central banks</t>
  </si>
  <si>
    <t>Secured</t>
  </si>
  <si>
    <t>Unsecured</t>
  </si>
  <si>
    <t>General governments</t>
  </si>
  <si>
    <t>Credit institutions</t>
  </si>
  <si>
    <t>Other financial corporations</t>
  </si>
  <si>
    <t>Non-financial corporations</t>
  </si>
  <si>
    <t>Households</t>
  </si>
  <si>
    <t>О_ОБ_1</t>
  </si>
  <si>
    <t>О_ОБ_2</t>
  </si>
  <si>
    <t>О_ОБ_3</t>
  </si>
  <si>
    <t>О_ОБ_4</t>
  </si>
  <si>
    <t>О_ОБ_5</t>
  </si>
  <si>
    <t>О_ОБ_6</t>
  </si>
  <si>
    <t>О_ОБ_7</t>
  </si>
  <si>
    <t>О_ОБ_8</t>
  </si>
  <si>
    <t>О_ОБ_9</t>
  </si>
  <si>
    <t>О_ОБ_10</t>
  </si>
  <si>
    <t>О_ОБ_11</t>
  </si>
  <si>
    <t>О_ОБ_12</t>
  </si>
  <si>
    <t>О_ОБ_13</t>
  </si>
  <si>
    <t>О_ОБ_14</t>
  </si>
  <si>
    <t>ДЕП_1</t>
  </si>
  <si>
    <t>ДЕП_2</t>
  </si>
  <si>
    <t>ДЕП_3</t>
  </si>
  <si>
    <t>ДЕП_4</t>
  </si>
  <si>
    <t>ДЕП_5</t>
  </si>
  <si>
    <t>ДЕП_6</t>
  </si>
  <si>
    <t>ДЕП_7</t>
  </si>
  <si>
    <t>ДЕП_8</t>
  </si>
  <si>
    <t>ДЕП_9</t>
  </si>
  <si>
    <t>ДЕП_10</t>
  </si>
  <si>
    <t>ДЕП_11</t>
  </si>
  <si>
    <t>ДЕП_12</t>
  </si>
  <si>
    <t>ДЕП_13</t>
  </si>
  <si>
    <t>ДЕП_14</t>
  </si>
  <si>
    <t>ДЕП_15</t>
  </si>
  <si>
    <t>ДЕП_16</t>
  </si>
  <si>
    <t>ДЕП_17</t>
  </si>
  <si>
    <t>ДЕП_18</t>
  </si>
  <si>
    <t>ДЕП_19</t>
  </si>
  <si>
    <t>ДЕП_20</t>
  </si>
  <si>
    <t>ДЕП_21</t>
  </si>
  <si>
    <t>КП_1</t>
  </si>
  <si>
    <t>КП_2</t>
  </si>
  <si>
    <t>КП_3</t>
  </si>
  <si>
    <t>КП_4</t>
  </si>
  <si>
    <t>КП_5</t>
  </si>
  <si>
    <t>КП_6</t>
  </si>
  <si>
    <t>КР_1</t>
  </si>
  <si>
    <t>КР_2</t>
  </si>
  <si>
    <t>КР_3</t>
  </si>
  <si>
    <t>КР_4</t>
  </si>
  <si>
    <t>КР_5</t>
  </si>
  <si>
    <t>КР_6</t>
  </si>
  <si>
    <t>КР_7</t>
  </si>
  <si>
    <t>КР_8</t>
  </si>
  <si>
    <t>КР_9</t>
  </si>
  <si>
    <t>КР_10</t>
  </si>
  <si>
    <t>КР_11</t>
  </si>
  <si>
    <t>КР_12</t>
  </si>
  <si>
    <t>КР_13</t>
  </si>
  <si>
    <t>КР_14</t>
  </si>
  <si>
    <t>КР_15</t>
  </si>
  <si>
    <t>КР_16</t>
  </si>
  <si>
    <t>КР_17</t>
  </si>
  <si>
    <t>КР_18</t>
  </si>
  <si>
    <t>ХОВ_1</t>
  </si>
  <si>
    <t>ХОВ_2</t>
  </si>
  <si>
    <t>ХОВ_3</t>
  </si>
  <si>
    <t>ХОВ_4</t>
  </si>
  <si>
    <t>ХОВ_5</t>
  </si>
  <si>
    <t>ХОВ_6</t>
  </si>
  <si>
    <t>ХОВ_7</t>
  </si>
  <si>
    <t>ХОВ_8</t>
  </si>
  <si>
    <t>ХОВ_9</t>
  </si>
  <si>
    <t>ХОВ_10</t>
  </si>
  <si>
    <t>ХОВ_11</t>
  </si>
  <si>
    <t>ХОВ_12</t>
  </si>
  <si>
    <t>ХОВ_13</t>
  </si>
  <si>
    <t>ХОВ_14</t>
  </si>
  <si>
    <t>ХОВ_15</t>
  </si>
  <si>
    <t>ХОВ_16</t>
  </si>
  <si>
    <t>ХОВ_17</t>
  </si>
  <si>
    <t>ХОВ_18</t>
  </si>
  <si>
    <t>ХОВ_19</t>
  </si>
  <si>
    <t>ХОВ_20</t>
  </si>
  <si>
    <t>ХОВ_21</t>
  </si>
  <si>
    <t>ХОВ_22</t>
  </si>
  <si>
    <t>ХОВ_23</t>
  </si>
  <si>
    <t>Ознака ХоВ</t>
  </si>
  <si>
    <t>Обезбијеђен / Необезбијеђен</t>
  </si>
  <si>
    <t>Ознака поља</t>
  </si>
  <si>
    <t>Примјењиво право</t>
  </si>
  <si>
    <t>Заложно право на ХоВ</t>
  </si>
  <si>
    <t>Опис обавезе</t>
  </si>
  <si>
    <t>Власник ХоВ</t>
  </si>
  <si>
    <t>Одобрени износ</t>
  </si>
  <si>
    <t>Износ обавезе</t>
  </si>
  <si>
    <t>Депозити</t>
  </si>
  <si>
    <t>Категорија</t>
  </si>
  <si>
    <t>Податак</t>
  </si>
  <si>
    <t>Опис податка</t>
  </si>
  <si>
    <t>Врста податка</t>
  </si>
  <si>
    <t>Карактеристике обавезе</t>
  </si>
  <si>
    <t>Стање</t>
  </si>
  <si>
    <t>Категорија депозита</t>
  </si>
  <si>
    <t>Постотак</t>
  </si>
  <si>
    <t>Износ залога односно колатерала</t>
  </si>
  <si>
    <t>Врста производа</t>
  </si>
  <si>
    <t>Хартије од вриједности</t>
  </si>
  <si>
    <t>Остале обавезе</t>
  </si>
  <si>
    <t>Капитал</t>
  </si>
  <si>
    <t>Елемент капитала</t>
  </si>
  <si>
    <t>Врста обавезе</t>
  </si>
  <si>
    <t>Књиговодствени износ</t>
  </si>
  <si>
    <t>Хартије од вриједности (ХоВ)</t>
  </si>
  <si>
    <t xml:space="preserve">Опис податка </t>
  </si>
  <si>
    <t>Врста ХоВ</t>
  </si>
  <si>
    <t>Назив врсте ХоВ</t>
  </si>
  <si>
    <t>Ознака врсте и класе ХоВ</t>
  </si>
  <si>
    <t>Емитент ХоВ</t>
  </si>
  <si>
    <t>Номинална вриједност</t>
  </si>
  <si>
    <t>Номинална вриједност ХоВ</t>
  </si>
  <si>
    <t>Стање камате</t>
  </si>
  <si>
    <t>Каматна стопа</t>
  </si>
  <si>
    <t>Остала права на ХоВ</t>
  </si>
  <si>
    <t>Кредити/ Зајмови</t>
  </si>
  <si>
    <t>Назив кредитора.</t>
  </si>
  <si>
    <t xml:space="preserve">Уговорени износ кредита/зајма. </t>
  </si>
  <si>
    <t>Карактеристике кредита</t>
  </si>
  <si>
    <t>Остала стања</t>
  </si>
  <si>
    <t>Колатерализован/ Неколатерализован</t>
  </si>
  <si>
    <t>Важећа каматна стопа (%)</t>
  </si>
  <si>
    <t>Доспијеће</t>
  </si>
  <si>
    <t>Ако се примјењује право друге државе, уговорно признавање</t>
  </si>
  <si>
    <t>Валута</t>
  </si>
  <si>
    <t>Основна каматна стопа инструмента, ако је примјењиво</t>
  </si>
  <si>
    <t>Датум издања (емисије)</t>
  </si>
  <si>
    <t>Датум изворног издања инструмента</t>
  </si>
  <si>
    <t>Датум доспијећа</t>
  </si>
  <si>
    <t>Осигуран / Неосигуран</t>
  </si>
  <si>
    <t>Разликовати обавезе које подлијежу уговорима о колатералу и које не подлијежу (нпр. осигуран с имовином, залогом, заложним правом или колатералом) и уписује се „Осигуран“ или „Неосигуран“.</t>
  </si>
  <si>
    <t xml:space="preserve">Уколико постоји заложно право на ХоВ, потребно је навести вриједност залога. За неосигуране обавезе ова се категорија пријављује као нула. </t>
  </si>
  <si>
    <t>Право плодоуживања на ХоВ</t>
  </si>
  <si>
    <t>Карактеристике уговорне стране</t>
  </si>
  <si>
    <t>Назив уговорне стране</t>
  </si>
  <si>
    <t>Мјеродавно право за уговор о кредиту/зајму</t>
  </si>
  <si>
    <t>Валута кредита/зајма</t>
  </si>
  <si>
    <t>Укупно бруто стање</t>
  </si>
  <si>
    <t>Разликовати кредите/зајмове који подлијежу уговорима о колатералу и који не подлијежу.</t>
  </si>
  <si>
    <t>Врста уговорне стране</t>
  </si>
  <si>
    <t xml:space="preserve">Врста (сектор) уговорне стране </t>
  </si>
  <si>
    <t>Осигурани износ депозита</t>
  </si>
  <si>
    <t>Разликовати депозите који подлијежу уговорима о колатералу и који не подлијежу (нпр. осигуран с имовином или колатералом).</t>
  </si>
  <si>
    <t>Уговорени датум доспијећа депозита</t>
  </si>
  <si>
    <t>Најранији датум исплате</t>
  </si>
  <si>
    <t>Минимум података за потребе примјене инструмента реструктурирања властитим средствима банке</t>
  </si>
  <si>
    <t>Износ признат као регулаторни капитал</t>
  </si>
  <si>
    <t>Износ дуга</t>
  </si>
  <si>
    <t>Износ дуга уговорној страни</t>
  </si>
  <si>
    <t>Валута књиговодственог износа</t>
  </si>
  <si>
    <t>Идентификатор обавезе</t>
  </si>
  <si>
    <t>Јединствени идентификатор којим банка идентификује обавезу.</t>
  </si>
  <si>
    <t>Идентификатор уговора</t>
  </si>
  <si>
    <t>Јединствени идентификатор којим банка идентификује обавезу (број уговора о кредиту).</t>
  </si>
  <si>
    <t>Идентификатор уговорне стране</t>
  </si>
  <si>
    <t>Износ тренутног стања обавеза по каматама на референтни датум</t>
  </si>
  <si>
    <t>Јединствени идентификатор којим банка идентификује обавезу (број уговора о депозиту).</t>
  </si>
  <si>
    <t>Инструмент који се квалификује као регулаторни капитал (исказује се у КМ).</t>
  </si>
  <si>
    <t>Износ инструмента субординисаног дуга који се не квалификује као регулаторни капитал (исказује се у КМ).</t>
  </si>
  <si>
    <t>Износ субординисаних обавеза које су признате као регулаторни капитал</t>
  </si>
  <si>
    <t>Износ субординисаних обавеза које нису признате као регулаторни капитал</t>
  </si>
  <si>
    <t>Број и ознака ХоВ у Централном регистру хартија од вриједности</t>
  </si>
  <si>
    <t xml:space="preserve">Документ садржи податке и информације о обавезама и капиталу банке, које се могу сматрати релевантним за примјену инструмента реструктурирања властитим средствима банке. </t>
  </si>
  <si>
    <t>Финансијске информације</t>
  </si>
  <si>
    <t>Главница инструмента</t>
  </si>
  <si>
    <t>Износ главнице инструмента додатног основног и допунског капитала (исказује се у КМ).</t>
  </si>
  <si>
    <t>Главница субординисаног дуга</t>
  </si>
  <si>
    <t>Идентификационе информације</t>
  </si>
  <si>
    <t>Идентификациона ознака уговорне стране</t>
  </si>
  <si>
    <t>Књиговодствени износ на посљедњи датум процјене/мјерења</t>
  </si>
  <si>
    <t>Стање главнице</t>
  </si>
  <si>
    <t>Износ тренутног стања главнице обавезе</t>
  </si>
  <si>
    <t>Информације о каматној стопи</t>
  </si>
  <si>
    <t>Међународни јединствени идентификациони број ХоВ</t>
  </si>
  <si>
    <t xml:space="preserve">Износ тренутног стања главнице инструмента који држи уговорна страна - повјерилац. </t>
  </si>
  <si>
    <t>Информације о колатералу</t>
  </si>
  <si>
    <t>Заложни повјерилац на ХоВ</t>
  </si>
  <si>
    <t>Уколико постоји заложно право на ХоВ, потребно је навести податак о заложном повјериоцу. За неосигуране обавезе овај податак се не наводи.</t>
  </si>
  <si>
    <t>Уколико постоји право плодоуживања на ХоВ, потребно је навести податак о лицу које има право плодоуживања. Уколико ово право не постоји, податак се не наводи.</t>
  </si>
  <si>
    <t>Информације о одобравању</t>
  </si>
  <si>
    <t>Износ тренутног стања обавеза по главници кредита/зајма на референтни датум</t>
  </si>
  <si>
    <t>Износ тренутног стања главнице депозита</t>
  </si>
  <si>
    <t>Износ прикладног депозита који подлијеже осигурању у складу са Законом о осигурању депозита у банкама Босне и Херцеговине.</t>
  </si>
  <si>
    <t>Служи као колатерал за позицију у активи</t>
  </si>
  <si>
    <t>Ознака да ли депозит служи као колатерал за позицију у активи</t>
  </si>
  <si>
    <t>Алфанумерички</t>
  </si>
  <si>
    <t>Ознака за обавезе које су искључене из инструмента реструктурирања властитим средствима банке према члану 247. Закона о банкама и које нису искључене из  реструктурирања властитим средствима банке.</t>
  </si>
  <si>
    <t>Редослијед приоритета у ликвидацији или стечају</t>
  </si>
  <si>
    <t>Редослијед приоритета према члану 269. Закона о банкама</t>
  </si>
  <si>
    <t>Уговорно признавање реструктурирања властитим средствима банке према чл. 256. Закона о банкама.</t>
  </si>
  <si>
    <t>Нумерички</t>
  </si>
  <si>
    <t>Категорија депозита у смислу Закона о осигурању депозита у банкама Босне и Херцеговине (прикладан депозит или депозит који је искључен из осигурања).</t>
  </si>
  <si>
    <t>Стање обрачунате камате</t>
  </si>
  <si>
    <t>Износ тренутног стања обрачунате камате на депозит</t>
  </si>
  <si>
    <t>Висина важеће каматне стопе која се примјењује на депозит. Треба се уписати апсолутни број с четири децимале.</t>
  </si>
  <si>
    <t>Датум ороченог депозита</t>
  </si>
  <si>
    <t>Почетни датум орочавања депозита</t>
  </si>
  <si>
    <t xml:space="preserve">Уколико је уговором о депозиту предвиђена могућност пријевремене исплате,  односно ако постоји изричито или имплицитно, уговорно или законско право имаоца инструмента на пријевремену отплату, најранијим датумом исплате сматра се први датум када повјерилац може да захтијева пријевремену отплату. </t>
  </si>
  <si>
    <t xml:space="preserve">Овај документ је прилог "Оперативне смјернице за израду приручника за примјену инструмента реструктурирања властитим средствима банке". </t>
  </si>
  <si>
    <t>Елемент капитала сходно Одлуци о израчунавању капитала банака.</t>
  </si>
  <si>
    <t>Субординисани дуг који чини допунски капитал у складу са Одлуком о израчунавању капитала банака (исказује се у КМ).</t>
  </si>
  <si>
    <t>Износ главнице субординисаног дуга која није укључена у елементе додатног основног или допунског капитала (исказује се у КМ).</t>
  </si>
  <si>
    <t>Класификација обавезе у складу с примјењивим рачуноводственим стандардом</t>
  </si>
  <si>
    <t>Износ тренутног стања обрачунате камате</t>
  </si>
  <si>
    <t>Износ тренутног стања обрачунатих камата по инструменту</t>
  </si>
  <si>
    <t xml:space="preserve">Датум коначног доспијећа инструмента. </t>
  </si>
  <si>
    <t>Уколико постоји неко друго право на ХоВ, потребно је навести о којем праву је ријеч. Уколико не постоји неко друго право, податак се не наводи.</t>
  </si>
  <si>
    <t>Уговорени датум доспијећа кредита/зајма, укључујући и важеће анексе уговора</t>
  </si>
  <si>
    <t>Укупно неотплаћено бруто књиговодствено стање кредита/зајма (главница, обрачуната камата и остала стања)</t>
  </si>
  <si>
    <t>Учесталост отплате камате</t>
  </si>
  <si>
    <t xml:space="preserve">Учесталост отплате доспјеле камате како је утврђена важећим уговором о кредиту/зајму. </t>
  </si>
  <si>
    <t>Учесталост отплате главнице</t>
  </si>
  <si>
    <t xml:space="preserve">Учесталост отплате доспјеле главнице како је утврђена важећим уговором о кредиту/зајму. </t>
  </si>
  <si>
    <t>Укупно стање осталих потраживања везаних за кредит/зајам, осим главнице и камате, нпр. разне врсте накнада и трошкова.</t>
  </si>
  <si>
    <t xml:space="preserve">Ако је обавеза осигурана залогом односно колатералом, треба се навести његова бруто тржишна вриједност. За неосигуране обавезе ова се категорија пријављује као нула. Овај износ одређује колатерализовани односно неколатерализовани дио кредита/зајма. </t>
  </si>
  <si>
    <t>Ако је обавеза осигурана залогом односно колатералом, треба се навести његова бруто тржишна вриједност. За неосигуране обавезе ова се категорија пријављује као нула. Овај износ одређује колатерализовани односно неколатерализовани дио осигураног депозита. За колатерале који осигуравају више обавеза, треба се одредити укупни омјер покривености и затим пропорционално примијенити на све осигуране обавезе.</t>
  </si>
  <si>
    <t>Кориштени производ</t>
  </si>
  <si>
    <t>Назив, сједиште и матични број правног лица или име и презиме и јединствени матични број физичког лица, односно одговарајући идентификациони број за страна правна и физичка лица</t>
  </si>
  <si>
    <t>Назив, сједиште и матични број емитента ХоВ, његова ознака и регистарски број у регистру емитената.</t>
  </si>
  <si>
    <t>Прихватљивост за конверзију или отпис (bail-in)</t>
  </si>
  <si>
    <t>Ознака субјекта. Алфанумеричка ознака LEI са 20 цифара или матични број или друга национална ознака, односно интерна шифра коју је банка додијелила одређеном лицу.</t>
  </si>
  <si>
    <t>Ознака државе чије право се примјењује на обавезу користећи ISO 3166-1 alpha-2 идентификациону ознаку</t>
  </si>
  <si>
    <t>Ознака валуте у којој се депозит води према ISO 4217 кодовима валута</t>
  </si>
  <si>
    <t>ДД/ММ/ГГ</t>
  </si>
  <si>
    <t xml:space="preserve">Ознака државе чије право се примјењује на обавезу користећи ISO3166-1 alpha-2 идентификациону ознаку. </t>
  </si>
  <si>
    <t>Ознака валуте у којој се кредит/зајам води према ISO 4217 кодовима валута</t>
  </si>
  <si>
    <t>CFI код (Classification of Financial Instruments Code)</t>
  </si>
  <si>
    <t xml:space="preserve">ISIN је скраћеница за International Security Identification Number. Само ако ISIN није расположив, може се користити интерни идентификатор.
</t>
  </si>
  <si>
    <t>Ознака валуте у којој је инструмент издан, према ISO 4217 кодовима валута</t>
  </si>
  <si>
    <t>Да (1)
Не (2)</t>
  </si>
  <si>
    <t>Влада и владине институције (1)
Јавна предузећа (2)
Приватна предузећа и друштва (3)
Непрофитне организације (4)
Банкарске институције (5)
Небанкарске финансијске институције (6)
Становништво (7)
Остало (8)</t>
  </si>
  <si>
    <t>Прикладан (1)
Неприкладан (искључени депозит) (2)</t>
  </si>
  <si>
    <t>ISO 4217 кодови валута</t>
  </si>
  <si>
    <t>Да (1)
Не (2)
Није примјењиво (3)</t>
  </si>
  <si>
    <t>Служи као колатерал (1)
Не служи као колатерал (2)</t>
  </si>
  <si>
    <t>Обезбијеђен (1)
Необезбијеђен (2)</t>
  </si>
  <si>
    <t>А'виста депозит (1)
Орочени депозит (2)</t>
  </si>
  <si>
    <t>Мјесечно (1) 
Квартално (2) 
Полугодишње (3)
Годишње (4) 
Без камате (5)
Остало (6)</t>
  </si>
  <si>
    <t>Мјесечно (1) 
Квартално (2) 
Полугодишње (3)
Годишње (4) 
Једнократно (5)
Остало (6)</t>
  </si>
  <si>
    <t>Колатерализован (1)
Неколатерализован (2)</t>
  </si>
  <si>
    <t>Акције (1)
Обвезнице (2)
Замјењиве обвезнице (3)
Обвезнице са прикљученим варантима (4)
Трезорски записи (5)
Благајнички записи (6)
Комерцијални записи (7)
Цертификати о депозиту (8)
Остало (9)</t>
  </si>
  <si>
    <t>Осигуран (1)
Неосигуран (2)</t>
  </si>
  <si>
    <t>Редовни основни капитал CET 1 (1)
Додатни основни капитал АТ1 (2)
Допунски капитал Т2 (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_ * #,##0.00_ ;_ * \-#,##0.00_ ;_ * &quot;-&quot;??_ ;_ @_ "/>
  </numFmts>
  <fonts count="29" x14ac:knownFonts="1">
    <font>
      <sz val="10"/>
      <name val="Arial"/>
      <family val="2"/>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0"/>
      <name val="Arial"/>
      <family val="2"/>
    </font>
    <font>
      <b/>
      <sz val="14"/>
      <color theme="0"/>
      <name val="Arial"/>
      <family val="2"/>
    </font>
    <font>
      <sz val="10"/>
      <color theme="0"/>
      <name val="Arial"/>
      <family val="2"/>
    </font>
    <font>
      <sz val="10"/>
      <name val="Arial"/>
      <family val="2"/>
      <scheme val="minor"/>
    </font>
    <font>
      <sz val="12"/>
      <color theme="0"/>
      <name val="Arial"/>
      <family val="2"/>
    </font>
    <font>
      <sz val="10"/>
      <color theme="0"/>
      <name val="Arial"/>
      <family val="2"/>
      <scheme val="minor"/>
    </font>
    <font>
      <sz val="12"/>
      <color theme="0"/>
      <name val="Arial"/>
      <family val="2"/>
      <scheme val="minor"/>
    </font>
    <font>
      <b/>
      <sz val="10"/>
      <name val="Arial"/>
      <family val="2"/>
      <scheme val="minor"/>
    </font>
    <font>
      <b/>
      <sz val="10"/>
      <name val="Arial"/>
      <family val="2"/>
    </font>
    <font>
      <sz val="10"/>
      <color theme="1"/>
      <name val="Arial"/>
      <family val="2"/>
      <scheme val="minor"/>
    </font>
    <font>
      <sz val="10"/>
      <name val="Arial"/>
      <family val="2"/>
    </font>
    <font>
      <u/>
      <sz val="10"/>
      <name val="Arial"/>
      <family val="2"/>
    </font>
    <font>
      <b/>
      <sz val="10"/>
      <color rgb="FF002060"/>
      <name val="Arial"/>
      <family val="2"/>
    </font>
    <font>
      <sz val="10"/>
      <color rgb="FF002060"/>
      <name val="Arial"/>
      <family val="2"/>
    </font>
    <font>
      <b/>
      <sz val="11"/>
      <color theme="0"/>
      <name val="Arial"/>
      <family val="2"/>
      <scheme val="minor"/>
    </font>
    <font>
      <sz val="11"/>
      <color theme="0"/>
      <name val="Arial"/>
      <family val="2"/>
      <scheme val="minor"/>
    </font>
    <font>
      <i/>
      <sz val="10"/>
      <color theme="1"/>
      <name val="Arial"/>
      <family val="2"/>
    </font>
    <font>
      <u/>
      <sz val="10"/>
      <color theme="10"/>
      <name val="Arial"/>
      <family val="2"/>
    </font>
    <font>
      <sz val="8"/>
      <name val="Arial"/>
      <family val="2"/>
    </font>
  </fonts>
  <fills count="5">
    <fill>
      <patternFill patternType="none"/>
    </fill>
    <fill>
      <patternFill patternType="gray125"/>
    </fill>
    <fill>
      <patternFill patternType="solid">
        <fgColor theme="0" tint="-0.14999847407452621"/>
        <bgColor indexed="64"/>
      </patternFill>
    </fill>
    <fill>
      <patternFill patternType="solid">
        <fgColor rgb="FF0A73BC"/>
        <bgColor indexed="64"/>
      </patternFill>
    </fill>
    <fill>
      <patternFill patternType="solid">
        <fgColor rgb="FF0A73B4"/>
        <bgColor indexed="64"/>
      </patternFill>
    </fill>
  </fills>
  <borders count="20">
    <border>
      <left/>
      <right/>
      <top/>
      <bottom/>
      <diagonal/>
    </border>
    <border>
      <left/>
      <right/>
      <top/>
      <bottom style="thin">
        <color indexed="55"/>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auto="1"/>
      </left>
      <right style="thin">
        <color auto="1"/>
      </right>
      <top style="medium">
        <color indexed="64"/>
      </top>
      <bottom style="thin">
        <color auto="1"/>
      </bottom>
      <diagonal/>
    </border>
    <border>
      <left style="thin">
        <color indexed="64"/>
      </left>
      <right style="thin">
        <color indexed="64"/>
      </right>
      <top/>
      <bottom style="thin">
        <color indexed="64"/>
      </bottom>
      <diagonal/>
    </border>
    <border>
      <left style="medium">
        <color indexed="64"/>
      </left>
      <right style="thin">
        <color auto="1"/>
      </right>
      <top/>
      <bottom style="thin">
        <color auto="1"/>
      </bottom>
      <diagonal/>
    </border>
    <border>
      <left/>
      <right style="medium">
        <color indexed="64"/>
      </right>
      <top style="medium">
        <color indexed="64"/>
      </top>
      <bottom style="medium">
        <color indexed="64"/>
      </bottom>
      <diagonal/>
    </border>
    <border>
      <left style="thin">
        <color auto="1"/>
      </left>
      <right style="medium">
        <color indexed="64"/>
      </right>
      <top style="medium">
        <color indexed="64"/>
      </top>
      <bottom style="thin">
        <color auto="1"/>
      </bottom>
      <diagonal/>
    </border>
    <border>
      <left style="thin">
        <color auto="1"/>
      </left>
      <right style="medium">
        <color indexed="64"/>
      </right>
      <top style="thin">
        <color auto="1"/>
      </top>
      <bottom style="thin">
        <color auto="1"/>
      </bottom>
      <diagonal/>
    </border>
    <border>
      <left style="medium">
        <color indexed="64"/>
      </left>
      <right style="thin">
        <color auto="1"/>
      </right>
      <top/>
      <bottom style="medium">
        <color indexed="64"/>
      </bottom>
      <diagonal/>
    </border>
    <border>
      <left style="thin">
        <color auto="1"/>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thin">
        <color indexed="64"/>
      </left>
      <right style="medium">
        <color indexed="64"/>
      </right>
      <top/>
      <bottom style="thin">
        <color indexed="64"/>
      </bottom>
      <diagonal/>
    </border>
    <border>
      <left style="medium">
        <color indexed="64"/>
      </left>
      <right style="thin">
        <color auto="1"/>
      </right>
      <top style="thin">
        <color auto="1"/>
      </top>
      <bottom style="medium">
        <color indexed="64"/>
      </bottom>
      <diagonal/>
    </border>
    <border>
      <left style="thin">
        <color auto="1"/>
      </left>
      <right style="thin">
        <color auto="1"/>
      </right>
      <top/>
      <bottom style="thin">
        <color auto="1"/>
      </bottom>
      <diagonal/>
    </border>
    <border>
      <left style="medium">
        <color indexed="64"/>
      </left>
      <right style="thin">
        <color auto="1"/>
      </right>
      <top/>
      <bottom style="thin">
        <color auto="1"/>
      </bottom>
      <diagonal/>
    </border>
    <border>
      <left style="thin">
        <color indexed="64"/>
      </left>
      <right style="medium">
        <color indexed="64"/>
      </right>
      <top/>
      <bottom style="thin">
        <color indexed="64"/>
      </bottom>
      <diagonal/>
    </border>
  </borders>
  <cellStyleXfs count="35">
    <xf numFmtId="0" fontId="0" fillId="0" borderId="0"/>
    <xf numFmtId="0" fontId="10" fillId="0" borderId="0"/>
    <xf numFmtId="0" fontId="9" fillId="0" borderId="0"/>
    <xf numFmtId="0" fontId="9" fillId="0" borderId="0"/>
    <xf numFmtId="0" fontId="9" fillId="0" borderId="0"/>
    <xf numFmtId="0" fontId="8" fillId="0" borderId="0"/>
    <xf numFmtId="0" fontId="10" fillId="0" borderId="0"/>
    <xf numFmtId="0" fontId="7" fillId="0" borderId="0"/>
    <xf numFmtId="0" fontId="6" fillId="0" borderId="0"/>
    <xf numFmtId="0" fontId="6" fillId="0" borderId="0"/>
    <xf numFmtId="0" fontId="6" fillId="0" borderId="0"/>
    <xf numFmtId="0" fontId="6" fillId="0" borderId="0"/>
    <xf numFmtId="0" fontId="20" fillId="0" borderId="0"/>
    <xf numFmtId="0" fontId="5" fillId="0" borderId="0"/>
    <xf numFmtId="0" fontId="4" fillId="0" borderId="0"/>
    <xf numFmtId="0" fontId="4" fillId="0" borderId="0"/>
    <xf numFmtId="0" fontId="3" fillId="0" borderId="0"/>
    <xf numFmtId="0" fontId="10" fillId="0" borderId="0"/>
    <xf numFmtId="0" fontId="2" fillId="0" borderId="0"/>
    <xf numFmtId="0" fontId="27" fillId="0" borderId="0" applyNumberFormat="0" applyFill="0" applyBorder="0" applyAlignment="0" applyProtection="0"/>
    <xf numFmtId="164" fontId="10"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71">
    <xf numFmtId="0" fontId="0" fillId="0" borderId="0" xfId="0"/>
    <xf numFmtId="0" fontId="11" fillId="3" borderId="0" xfId="1" applyFont="1" applyFill="1" applyAlignment="1">
      <alignment horizontal="left" indent="2"/>
    </xf>
    <xf numFmtId="0" fontId="12" fillId="3" borderId="0" xfId="1" applyFont="1" applyFill="1"/>
    <xf numFmtId="0" fontId="14" fillId="3" borderId="1" xfId="1" applyFont="1" applyFill="1" applyBorder="1" applyAlignment="1">
      <alignment horizontal="left" vertical="center" indent="2"/>
    </xf>
    <xf numFmtId="0" fontId="15" fillId="3" borderId="0" xfId="1" applyFont="1" applyFill="1"/>
    <xf numFmtId="0" fontId="16" fillId="3" borderId="1" xfId="1" applyFont="1" applyFill="1" applyBorder="1" applyAlignment="1">
      <alignment horizontal="left" vertical="center" indent="2"/>
    </xf>
    <xf numFmtId="0" fontId="18" fillId="0" borderId="0" xfId="0" applyFont="1"/>
    <xf numFmtId="0" fontId="12" fillId="0" borderId="0" xfId="1" applyFont="1"/>
    <xf numFmtId="0" fontId="13" fillId="0" borderId="2" xfId="1" applyFont="1" applyBorder="1" applyAlignment="1">
      <alignment vertical="center" wrapText="1"/>
    </xf>
    <xf numFmtId="0" fontId="14" fillId="0" borderId="1" xfId="1" applyFont="1" applyBorder="1" applyAlignment="1">
      <alignment horizontal="left" vertical="center" indent="2"/>
    </xf>
    <xf numFmtId="0" fontId="23" fillId="0" borderId="0" xfId="0" applyFont="1"/>
    <xf numFmtId="0" fontId="22" fillId="0" borderId="0" xfId="0" applyFont="1"/>
    <xf numFmtId="0" fontId="25" fillId="3" borderId="0" xfId="13" applyFont="1" applyFill="1" applyAlignment="1">
      <alignment vertical="top"/>
    </xf>
    <xf numFmtId="0" fontId="25" fillId="0" borderId="0" xfId="13" applyFont="1" applyAlignment="1">
      <alignment vertical="top"/>
    </xf>
    <xf numFmtId="0" fontId="5" fillId="0" borderId="0" xfId="13" applyAlignment="1">
      <alignment vertical="top"/>
    </xf>
    <xf numFmtId="0" fontId="17" fillId="2" borderId="4" xfId="1" applyFont="1" applyFill="1" applyBorder="1" applyAlignment="1">
      <alignment vertical="center" wrapText="1"/>
    </xf>
    <xf numFmtId="0" fontId="17" fillId="2" borderId="5" xfId="1" applyFont="1" applyFill="1" applyBorder="1" applyAlignment="1">
      <alignment vertical="center" wrapText="1"/>
    </xf>
    <xf numFmtId="0" fontId="19" fillId="0" borderId="0" xfId="13" applyFont="1" applyAlignment="1">
      <alignment vertical="top"/>
    </xf>
    <xf numFmtId="0" fontId="15" fillId="0" borderId="0" xfId="13" applyFont="1" applyAlignment="1">
      <alignment vertical="center"/>
    </xf>
    <xf numFmtId="0" fontId="5" fillId="0" borderId="0" xfId="13" applyAlignment="1">
      <alignment vertical="center"/>
    </xf>
    <xf numFmtId="0" fontId="25" fillId="0" borderId="0" xfId="13" applyFont="1" applyAlignment="1">
      <alignment vertical="center"/>
    </xf>
    <xf numFmtId="0" fontId="26" fillId="0" borderId="0" xfId="0" applyFont="1"/>
    <xf numFmtId="0" fontId="0" fillId="0" borderId="0" xfId="0" applyAlignment="1">
      <alignment horizontal="left" vertical="top"/>
    </xf>
    <xf numFmtId="0" fontId="21" fillId="0" borderId="0" xfId="19" applyFont="1" applyFill="1" applyAlignment="1">
      <alignment horizontal="left" vertical="top"/>
    </xf>
    <xf numFmtId="0" fontId="13" fillId="0" borderId="0" xfId="13" applyFont="1" applyAlignment="1">
      <alignment vertical="top"/>
    </xf>
    <xf numFmtId="0" fontId="13" fillId="0" borderId="0" xfId="13" applyFont="1" applyAlignment="1">
      <alignment vertical="center"/>
    </xf>
    <xf numFmtId="0" fontId="0" fillId="0" borderId="2" xfId="0" applyBorder="1" applyAlignment="1">
      <alignment vertical="center"/>
    </xf>
    <xf numFmtId="0" fontId="19" fillId="0" borderId="2" xfId="30" applyFont="1" applyBorder="1" applyAlignment="1">
      <alignment vertical="top" wrapText="1"/>
    </xf>
    <xf numFmtId="0" fontId="19" fillId="0" borderId="2" xfId="30" applyFont="1" applyBorder="1" applyAlignment="1">
      <alignment vertical="center" wrapText="1"/>
    </xf>
    <xf numFmtId="0" fontId="13" fillId="0" borderId="2" xfId="30" applyFont="1" applyBorder="1" applyAlignment="1">
      <alignment vertical="center" wrapText="1"/>
    </xf>
    <xf numFmtId="2" fontId="13" fillId="0" borderId="2" xfId="30" applyNumberFormat="1" applyFont="1" applyBorder="1" applyAlignment="1">
      <alignment vertical="center"/>
    </xf>
    <xf numFmtId="0" fontId="10" fillId="0" borderId="0" xfId="0" applyFont="1"/>
    <xf numFmtId="0" fontId="19" fillId="0" borderId="7" xfId="30" applyFont="1" applyBorder="1" applyAlignment="1">
      <alignment vertical="top" wrapText="1"/>
    </xf>
    <xf numFmtId="0" fontId="13" fillId="0" borderId="3" xfId="1" applyFont="1" applyBorder="1" applyAlignment="1">
      <alignment vertical="center" wrapText="1"/>
    </xf>
    <xf numFmtId="0" fontId="19" fillId="0" borderId="8" xfId="30" applyFont="1" applyBorder="1" applyAlignment="1">
      <alignment vertical="center" wrapText="1"/>
    </xf>
    <xf numFmtId="0" fontId="19" fillId="0" borderId="7" xfId="30" applyFont="1" applyBorder="1" applyAlignment="1">
      <alignment vertical="center" wrapText="1"/>
    </xf>
    <xf numFmtId="0" fontId="17" fillId="2" borderId="9" xfId="1" applyFont="1" applyFill="1" applyBorder="1" applyAlignment="1">
      <alignment vertical="center" wrapText="1"/>
    </xf>
    <xf numFmtId="0" fontId="19" fillId="0" borderId="10" xfId="30" applyFont="1" applyBorder="1" applyAlignment="1">
      <alignment vertical="center" wrapText="1"/>
    </xf>
    <xf numFmtId="0" fontId="19" fillId="0" borderId="11" xfId="30" applyFont="1" applyBorder="1" applyAlignment="1">
      <alignment vertical="center" wrapText="1"/>
    </xf>
    <xf numFmtId="0" fontId="19" fillId="0" borderId="12" xfId="30" applyFont="1" applyBorder="1" applyAlignment="1">
      <alignment vertical="center" wrapText="1"/>
    </xf>
    <xf numFmtId="0" fontId="19" fillId="0" borderId="13" xfId="30" applyFont="1" applyBorder="1" applyAlignment="1">
      <alignment vertical="center" wrapText="1"/>
    </xf>
    <xf numFmtId="0" fontId="13" fillId="0" borderId="13" xfId="30" applyFont="1" applyBorder="1" applyAlignment="1">
      <alignment vertical="center" wrapText="1"/>
    </xf>
    <xf numFmtId="0" fontId="13" fillId="0" borderId="15" xfId="1" applyFont="1" applyBorder="1" applyAlignment="1">
      <alignment vertical="center" wrapText="1"/>
    </xf>
    <xf numFmtId="0" fontId="13" fillId="0" borderId="11" xfId="1" applyFont="1" applyBorder="1" applyAlignment="1">
      <alignment vertical="center" wrapText="1"/>
    </xf>
    <xf numFmtId="0" fontId="25" fillId="3" borderId="0" xfId="13" applyFont="1" applyFill="1" applyAlignment="1">
      <alignment vertical="center"/>
    </xf>
    <xf numFmtId="0" fontId="19" fillId="0" borderId="6" xfId="30" applyFont="1" applyBorder="1" applyAlignment="1">
      <alignment vertical="center" wrapText="1"/>
    </xf>
    <xf numFmtId="0" fontId="19" fillId="0" borderId="0" xfId="13" applyFont="1" applyAlignment="1">
      <alignment vertical="center"/>
    </xf>
    <xf numFmtId="0" fontId="13" fillId="0" borderId="14" xfId="1" applyFont="1" applyBorder="1" applyAlignment="1">
      <alignment vertical="center" wrapText="1"/>
    </xf>
    <xf numFmtId="0" fontId="24" fillId="3" borderId="0" xfId="13" applyFont="1" applyFill="1" applyAlignment="1">
      <alignment vertical="center"/>
    </xf>
    <xf numFmtId="0" fontId="13" fillId="0" borderId="6" xfId="1" applyFont="1" applyBorder="1" applyAlignment="1">
      <alignment vertical="center" wrapText="1"/>
    </xf>
    <xf numFmtId="0" fontId="13" fillId="0" borderId="11" xfId="1" applyFont="1" applyBorder="1" applyAlignment="1">
      <alignment horizontal="left" vertical="center" wrapText="1"/>
    </xf>
    <xf numFmtId="0" fontId="13" fillId="0" borderId="13" xfId="1" applyFont="1" applyBorder="1" applyAlignment="1">
      <alignment vertical="center" wrapText="1"/>
    </xf>
    <xf numFmtId="0" fontId="13" fillId="0" borderId="10" xfId="1" applyFont="1" applyBorder="1" applyAlignment="1">
      <alignment vertical="center" wrapText="1"/>
    </xf>
    <xf numFmtId="2" fontId="19" fillId="0" borderId="2" xfId="30" applyNumberFormat="1" applyFont="1" applyBorder="1" applyAlignment="1">
      <alignment vertical="center" wrapText="1"/>
    </xf>
    <xf numFmtId="2" fontId="13" fillId="0" borderId="11" xfId="1" applyNumberFormat="1" applyFont="1" applyBorder="1" applyAlignment="1">
      <alignment vertical="center" wrapText="1"/>
    </xf>
    <xf numFmtId="0" fontId="19" fillId="0" borderId="0" xfId="30" applyFont="1" applyAlignment="1">
      <alignment vertical="center"/>
    </xf>
    <xf numFmtId="0" fontId="15" fillId="0" borderId="0" xfId="30" applyFont="1" applyAlignment="1">
      <alignment vertical="center"/>
    </xf>
    <xf numFmtId="0" fontId="25" fillId="4" borderId="0" xfId="30" applyFont="1" applyFill="1" applyAlignment="1">
      <alignment vertical="top"/>
    </xf>
    <xf numFmtId="0" fontId="24" fillId="4" borderId="0" xfId="30" applyFont="1" applyFill="1" applyAlignment="1">
      <alignment vertical="top"/>
    </xf>
    <xf numFmtId="0" fontId="19" fillId="0" borderId="18" xfId="30" applyFont="1" applyBorder="1" applyAlignment="1">
      <alignment vertical="center" wrapText="1"/>
    </xf>
    <xf numFmtId="0" fontId="13" fillId="0" borderId="11" xfId="1" applyFont="1" applyBorder="1" applyAlignment="1">
      <alignment vertical="top" wrapText="1"/>
    </xf>
    <xf numFmtId="0" fontId="13" fillId="0" borderId="17" xfId="1" applyFont="1" applyBorder="1" applyAlignment="1">
      <alignment vertical="center" wrapText="1"/>
    </xf>
    <xf numFmtId="0" fontId="19" fillId="0" borderId="17" xfId="30" applyFont="1" applyBorder="1" applyAlignment="1">
      <alignment vertical="center" wrapText="1"/>
    </xf>
    <xf numFmtId="0" fontId="13" fillId="0" borderId="19" xfId="1" applyFont="1" applyBorder="1" applyAlignment="1">
      <alignment vertical="center" wrapText="1"/>
    </xf>
    <xf numFmtId="0" fontId="13" fillId="0" borderId="18" xfId="1" applyFont="1" applyBorder="1" applyAlignment="1">
      <alignment vertical="center" wrapText="1"/>
    </xf>
    <xf numFmtId="0" fontId="13" fillId="0" borderId="16" xfId="1" applyFont="1" applyBorder="1" applyAlignment="1">
      <alignment vertical="center" wrapText="1"/>
    </xf>
    <xf numFmtId="0" fontId="13" fillId="0" borderId="11" xfId="1" applyFont="1" applyBorder="1" applyAlignment="1">
      <alignment horizontal="left" vertical="top" wrapText="1"/>
    </xf>
    <xf numFmtId="0" fontId="13" fillId="0" borderId="11" xfId="30" applyFont="1" applyBorder="1" applyAlignment="1">
      <alignment vertical="center" wrapText="1"/>
    </xf>
    <xf numFmtId="0" fontId="19" fillId="0" borderId="14" xfId="30" applyFont="1" applyBorder="1" applyAlignment="1">
      <alignment vertical="center" wrapText="1"/>
    </xf>
    <xf numFmtId="0" fontId="27" fillId="0" borderId="0" xfId="19" applyFill="1"/>
    <xf numFmtId="0" fontId="0" fillId="0" borderId="0" xfId="0" applyAlignment="1">
      <alignment horizontal="left" wrapText="1"/>
    </xf>
  </cellXfs>
  <cellStyles count="35">
    <cellStyle name="Comma 2" xfId="20" xr:uid="{00000000-0005-0000-0000-000000000000}"/>
    <cellStyle name="Hyperlink" xfId="19" builtinId="8"/>
    <cellStyle name="Normal" xfId="0" builtinId="0"/>
    <cellStyle name="Normal 10" xfId="18" xr:uid="{00000000-0005-0000-0000-000003000000}"/>
    <cellStyle name="Normal 10 2" xfId="34" xr:uid="{00000000-0005-0000-0000-000004000000}"/>
    <cellStyle name="Normal 2" xfId="1" xr:uid="{00000000-0005-0000-0000-000005000000}"/>
    <cellStyle name="Normal 2 2" xfId="8" xr:uid="{00000000-0005-0000-0000-000006000000}"/>
    <cellStyle name="Normal 2 2 2" xfId="26" xr:uid="{00000000-0005-0000-0000-000007000000}"/>
    <cellStyle name="Normal 2 2 2 2" xfId="6" xr:uid="{00000000-0005-0000-0000-000008000000}"/>
    <cellStyle name="Normal 3" xfId="2" xr:uid="{00000000-0005-0000-0000-000009000000}"/>
    <cellStyle name="Normal 3 2" xfId="3" xr:uid="{00000000-0005-0000-0000-00000A000000}"/>
    <cellStyle name="Normal 3 2 2" xfId="4" xr:uid="{00000000-0005-0000-0000-00000B000000}"/>
    <cellStyle name="Normal 3 2 2 2" xfId="23" xr:uid="{00000000-0005-0000-0000-00000C000000}"/>
    <cellStyle name="Normal 3 2 3" xfId="22" xr:uid="{00000000-0005-0000-0000-00000D000000}"/>
    <cellStyle name="Normal 3 3" xfId="21" xr:uid="{00000000-0005-0000-0000-00000E000000}"/>
    <cellStyle name="Normal 4" xfId="5" xr:uid="{00000000-0005-0000-0000-00000F000000}"/>
    <cellStyle name="Normal 4 2" xfId="7" xr:uid="{00000000-0005-0000-0000-000010000000}"/>
    <cellStyle name="Normal 4 2 2" xfId="14" xr:uid="{00000000-0005-0000-0000-000011000000}"/>
    <cellStyle name="Normal 4 2 2 2" xfId="31" xr:uid="{00000000-0005-0000-0000-000012000000}"/>
    <cellStyle name="Normal 4 2 3" xfId="25" xr:uid="{00000000-0005-0000-0000-000013000000}"/>
    <cellStyle name="Normal 4 3" xfId="24" xr:uid="{00000000-0005-0000-0000-000014000000}"/>
    <cellStyle name="Normal 5" xfId="12" xr:uid="{00000000-0005-0000-0000-000015000000}"/>
    <cellStyle name="Normal 5 2" xfId="17" xr:uid="{00000000-0005-0000-0000-000016000000}"/>
    <cellStyle name="Normal 6" xfId="9" xr:uid="{00000000-0005-0000-0000-000017000000}"/>
    <cellStyle name="Normal 6 2" xfId="27" xr:uid="{00000000-0005-0000-0000-000018000000}"/>
    <cellStyle name="Normal 7" xfId="10" xr:uid="{00000000-0005-0000-0000-000019000000}"/>
    <cellStyle name="Normal 7 2" xfId="28" xr:uid="{00000000-0005-0000-0000-00001A000000}"/>
    <cellStyle name="Normal 8" xfId="13" xr:uid="{00000000-0005-0000-0000-00001B000000}"/>
    <cellStyle name="Normal 8 2" xfId="30" xr:uid="{00000000-0005-0000-0000-00001C000000}"/>
    <cellStyle name="Normal 9" xfId="11" xr:uid="{00000000-0005-0000-0000-00001D000000}"/>
    <cellStyle name="Normal 9 2" xfId="15" xr:uid="{00000000-0005-0000-0000-00001E000000}"/>
    <cellStyle name="Normal 9 2 2" xfId="32" xr:uid="{00000000-0005-0000-0000-00001F000000}"/>
    <cellStyle name="Normal 9 3" xfId="16" xr:uid="{00000000-0005-0000-0000-000020000000}"/>
    <cellStyle name="Normal 9 3 2" xfId="33" xr:uid="{00000000-0005-0000-0000-000021000000}"/>
    <cellStyle name="Normal 9 4" xfId="29" xr:uid="{00000000-0005-0000-0000-000022000000}"/>
  </cellStyles>
  <dxfs count="0"/>
  <tableStyles count="0" defaultTableStyle="TableStyleMedium2" defaultPivotStyle="PivotStyleLight16"/>
  <colors>
    <mruColors>
      <color rgb="FFFED628"/>
      <color rgb="FFAC1D1A"/>
      <color rgb="FF0F73BC"/>
      <color rgb="FF034AA0"/>
      <color rgb="FF0A73B4"/>
      <color rgb="FF008AB3"/>
      <color rgb="FF0A73BC"/>
      <color rgb="FF17293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Users\meike.kaasenbrood\Documents\Documents\1.%20Projectwerk\14.%20DVV21911\3.%20Input\2.%20Regulations\2.%20AQR%20templates\AQR%20T5%20Collateral%20Valuation%20templat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page"/>
      <sheetName val="Overview"/>
      <sheetName val="Guidelines &gt;&gt;"/>
      <sheetName val="A. DEF Real Estate"/>
      <sheetName val="B. DEF Shipping"/>
      <sheetName val="C. DEF Aviation"/>
      <sheetName val="D. DEF Other Non Property"/>
      <sheetName val="Templates &gt;&gt;"/>
      <sheetName val="A. Real Estate"/>
      <sheetName val="B. Shipping"/>
      <sheetName val="C. Aviation"/>
      <sheetName val="D. Other Non Property"/>
      <sheetName val="Lookup tables"/>
      <sheetName val="Template checker"/>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6">
          <cell r="BH6" t="str">
            <v>(Please select)</v>
          </cell>
        </row>
        <row r="7">
          <cell r="BH7" t="str">
            <v>A300B4-200</v>
          </cell>
        </row>
        <row r="8">
          <cell r="BH8" t="str">
            <v>A300B4-200 Freighter</v>
          </cell>
        </row>
        <row r="9">
          <cell r="BH9" t="str">
            <v>A300-600</v>
          </cell>
        </row>
        <row r="10">
          <cell r="BH10" t="str">
            <v>A300-600R</v>
          </cell>
        </row>
        <row r="11">
          <cell r="BH11" t="str">
            <v>A300-600R Freighter</v>
          </cell>
        </row>
        <row r="12">
          <cell r="BH12" t="str">
            <v>A310-300</v>
          </cell>
        </row>
        <row r="13">
          <cell r="BH13" t="str">
            <v>A318-100</v>
          </cell>
        </row>
        <row r="14">
          <cell r="BH14" t="str">
            <v>A319-100</v>
          </cell>
        </row>
        <row r="15">
          <cell r="BH15" t="str">
            <v>A320-200 (V2500-A1, CFM56-5A)</v>
          </cell>
        </row>
        <row r="16">
          <cell r="BH16" t="str">
            <v>A320-200 (V2500-A5, CFM56-5B)</v>
          </cell>
        </row>
        <row r="17">
          <cell r="BH17" t="str">
            <v>A321-100</v>
          </cell>
        </row>
        <row r="18">
          <cell r="BH18" t="str">
            <v>A321-200</v>
          </cell>
        </row>
        <row r="19">
          <cell r="BH19" t="str">
            <v>A330-200</v>
          </cell>
        </row>
        <row r="20">
          <cell r="BH20" t="str">
            <v>A330-200 Freighter</v>
          </cell>
        </row>
        <row r="21">
          <cell r="BH21" t="str">
            <v>A330-300 @ 467,379 lbs (212 tonnes) MTOW</v>
          </cell>
        </row>
        <row r="22">
          <cell r="BH22" t="str">
            <v>A330-300 @ 507,100 lbs (230 tonnes) MTOW</v>
          </cell>
        </row>
        <row r="23">
          <cell r="BH23" t="str">
            <v>A340-200</v>
          </cell>
        </row>
        <row r="24">
          <cell r="BH24" t="str">
            <v>A340-300</v>
          </cell>
        </row>
        <row r="25">
          <cell r="BH25" t="str">
            <v>A340-500</v>
          </cell>
        </row>
        <row r="26">
          <cell r="BH26" t="str">
            <v>A340-600</v>
          </cell>
        </row>
        <row r="27">
          <cell r="BH27" t="str">
            <v>A380-800</v>
          </cell>
        </row>
        <row r="28">
          <cell r="BH28" t="str">
            <v>B717-200</v>
          </cell>
        </row>
        <row r="29">
          <cell r="BH29" t="str">
            <v>B727-200 Advanced (JT8D-15/-17) Stage 3</v>
          </cell>
        </row>
        <row r="30">
          <cell r="BH30" t="str">
            <v>B727-200 Advanced Freighter Stage 3</v>
          </cell>
        </row>
        <row r="31">
          <cell r="BH31" t="str">
            <v>B737-200 Advanced (JT8D-15/-17) Stage 3</v>
          </cell>
        </row>
        <row r="32">
          <cell r="BH32" t="str">
            <v>B737-300</v>
          </cell>
        </row>
        <row r="33">
          <cell r="BH33" t="str">
            <v>B737-300SF</v>
          </cell>
        </row>
        <row r="34">
          <cell r="BH34" t="str">
            <v>B737-400</v>
          </cell>
        </row>
        <row r="35">
          <cell r="BH35" t="str">
            <v>B737-500</v>
          </cell>
        </row>
        <row r="36">
          <cell r="BH36" t="str">
            <v>B737-600</v>
          </cell>
        </row>
        <row r="37">
          <cell r="BH37" t="str">
            <v>B737-700 Winglets</v>
          </cell>
        </row>
        <row r="38">
          <cell r="BH38" t="str">
            <v>B737-800 Winglets</v>
          </cell>
        </row>
        <row r="39">
          <cell r="BH39" t="str">
            <v>B737-900</v>
          </cell>
        </row>
        <row r="40">
          <cell r="BH40" t="str">
            <v>B737-900ER Winglets</v>
          </cell>
        </row>
        <row r="41">
          <cell r="BH41" t="str">
            <v>B747-200 Freighter</v>
          </cell>
        </row>
        <row r="42">
          <cell r="BH42" t="str">
            <v>B747-200B +78  JT9D-7Q</v>
          </cell>
        </row>
        <row r="43">
          <cell r="BH43" t="str">
            <v>B747-300</v>
          </cell>
        </row>
        <row r="44">
          <cell r="BH44" t="str">
            <v>B747-400</v>
          </cell>
        </row>
        <row r="45">
          <cell r="BH45" t="str">
            <v>B747-400 Combi</v>
          </cell>
        </row>
        <row r="46">
          <cell r="BH46" t="str">
            <v>B747-400 Freighter</v>
          </cell>
        </row>
        <row r="47">
          <cell r="BH47" t="str">
            <v>B747-400BCF</v>
          </cell>
        </row>
        <row r="48">
          <cell r="BH48" t="str">
            <v>B747-400ER</v>
          </cell>
        </row>
        <row r="49">
          <cell r="BH49" t="str">
            <v>B747-400ER Freighter</v>
          </cell>
        </row>
        <row r="50">
          <cell r="BH50" t="str">
            <v>B747-400ISF</v>
          </cell>
        </row>
        <row r="51">
          <cell r="BH51" t="str">
            <v>B747-8 (GEnx PrePIP)</v>
          </cell>
        </row>
        <row r="52">
          <cell r="BH52" t="str">
            <v>B747-8 Freighter (GEnx PrePIP)</v>
          </cell>
        </row>
        <row r="53">
          <cell r="BH53" t="str">
            <v>B757-200 ETOPS</v>
          </cell>
        </row>
        <row r="54">
          <cell r="BH54" t="str">
            <v>B757-200 Non-ETOPS</v>
          </cell>
        </row>
        <row r="55">
          <cell r="BH55" t="str">
            <v>B757-200 P2F - Precision Conversion 15 pallet STC</v>
          </cell>
        </row>
        <row r="56">
          <cell r="BH56" t="str">
            <v>B757-200 P2F - ST Aerospace (Boeing STC)</v>
          </cell>
        </row>
        <row r="57">
          <cell r="BH57" t="str">
            <v>B757-200 Production Freighter</v>
          </cell>
        </row>
        <row r="58">
          <cell r="BH58" t="str">
            <v>B757-300</v>
          </cell>
        </row>
        <row r="59">
          <cell r="BH59" t="str">
            <v>B767-200</v>
          </cell>
        </row>
        <row r="60">
          <cell r="BH60" t="str">
            <v>B767-200ER</v>
          </cell>
        </row>
        <row r="61">
          <cell r="BH61" t="str">
            <v>B767-300</v>
          </cell>
        </row>
        <row r="62">
          <cell r="BH62" t="str">
            <v>B767-300ER</v>
          </cell>
        </row>
        <row r="63">
          <cell r="BH63" t="str">
            <v>B767-400ER</v>
          </cell>
        </row>
        <row r="64">
          <cell r="BH64" t="str">
            <v>B777 Freighter</v>
          </cell>
        </row>
        <row r="65">
          <cell r="BH65" t="str">
            <v>B777-200</v>
          </cell>
        </row>
        <row r="66">
          <cell r="BH66" t="str">
            <v>B777-200ER</v>
          </cell>
        </row>
        <row r="67">
          <cell r="BH67" t="str">
            <v>B777-200LR</v>
          </cell>
        </row>
        <row r="68">
          <cell r="BH68" t="str">
            <v>B777-300</v>
          </cell>
        </row>
        <row r="69">
          <cell r="BH69" t="str">
            <v>B777-300ER</v>
          </cell>
        </row>
        <row r="70">
          <cell r="BH70" t="str">
            <v>B787-8 (Line No. 20-130)</v>
          </cell>
        </row>
        <row r="71">
          <cell r="BH71" t="str">
            <v>BAE 146-100</v>
          </cell>
        </row>
        <row r="72">
          <cell r="BH72" t="str">
            <v>BAE 146-200</v>
          </cell>
        </row>
        <row r="73">
          <cell r="BH73" t="str">
            <v>BAE 146-300</v>
          </cell>
        </row>
        <row r="74">
          <cell r="BH74" t="str">
            <v>AVRO RJ100</v>
          </cell>
        </row>
        <row r="75">
          <cell r="BH75" t="str">
            <v>AVRO RJ70</v>
          </cell>
        </row>
        <row r="76">
          <cell r="BH76" t="str">
            <v>AVRO RJ85</v>
          </cell>
        </row>
        <row r="77">
          <cell r="BH77" t="str">
            <v>CRJ100ER</v>
          </cell>
        </row>
        <row r="78">
          <cell r="BH78" t="str">
            <v>CRJ100LR</v>
          </cell>
        </row>
        <row r="79">
          <cell r="BH79" t="str">
            <v>CRJ200ER</v>
          </cell>
        </row>
        <row r="80">
          <cell r="BH80" t="str">
            <v>CRJ200LR</v>
          </cell>
        </row>
        <row r="81">
          <cell r="BH81" t="str">
            <v>CRJ700</v>
          </cell>
        </row>
        <row r="82">
          <cell r="BH82" t="str">
            <v>CRJ700ER</v>
          </cell>
        </row>
        <row r="83">
          <cell r="BH83" t="str">
            <v>CRJ900ER</v>
          </cell>
        </row>
        <row r="84">
          <cell r="BH84" t="str">
            <v>CRJ900LR</v>
          </cell>
        </row>
        <row r="85">
          <cell r="BH85" t="str">
            <v>CRJ1000ER</v>
          </cell>
        </row>
        <row r="86">
          <cell r="BH86" t="str">
            <v>DC-9-30 Stage 3</v>
          </cell>
        </row>
        <row r="87">
          <cell r="BH87" t="str">
            <v>DC-9-51 Stage 3</v>
          </cell>
        </row>
        <row r="88">
          <cell r="BH88" t="str">
            <v>DC-10-30</v>
          </cell>
        </row>
        <row r="89">
          <cell r="BH89" t="str">
            <v>DC-10-30 Freighter</v>
          </cell>
        </row>
        <row r="90">
          <cell r="BH90" t="str">
            <v>MD-11</v>
          </cell>
        </row>
        <row r="91">
          <cell r="BH91" t="str">
            <v>MD-11 Freighter</v>
          </cell>
        </row>
        <row r="92">
          <cell r="BH92" t="str">
            <v>MD-82 (JT8D-217/-217A)</v>
          </cell>
        </row>
        <row r="93">
          <cell r="BH93" t="str">
            <v>MD-82 (JT8D-217C)</v>
          </cell>
        </row>
        <row r="94">
          <cell r="BH94" t="str">
            <v>MD-83</v>
          </cell>
        </row>
        <row r="95">
          <cell r="BH95" t="str">
            <v>MD-87</v>
          </cell>
        </row>
        <row r="96">
          <cell r="BH96" t="str">
            <v>MD-88</v>
          </cell>
        </row>
        <row r="97">
          <cell r="BH97" t="str">
            <v>MD-90-30</v>
          </cell>
        </row>
        <row r="98">
          <cell r="BH98" t="str">
            <v>ERJ-135ER</v>
          </cell>
        </row>
        <row r="99">
          <cell r="BH99" t="str">
            <v>ERJ-135LR</v>
          </cell>
        </row>
        <row r="100">
          <cell r="BH100" t="str">
            <v>ERJ-140LR</v>
          </cell>
        </row>
        <row r="101">
          <cell r="BH101" t="str">
            <v>ERJ-145ER</v>
          </cell>
        </row>
        <row r="102">
          <cell r="BH102" t="str">
            <v>ERJ-145LR</v>
          </cell>
        </row>
        <row r="103">
          <cell r="BH103" t="str">
            <v>ERJ-145XR</v>
          </cell>
        </row>
        <row r="104">
          <cell r="BH104" t="str">
            <v>Embraer 170</v>
          </cell>
        </row>
        <row r="105">
          <cell r="BH105" t="str">
            <v>Embraer 170AR</v>
          </cell>
        </row>
        <row r="106">
          <cell r="BH106" t="str">
            <v>Embraer 170LR</v>
          </cell>
        </row>
        <row r="107">
          <cell r="BH107" t="str">
            <v>Embraer 175</v>
          </cell>
        </row>
        <row r="108">
          <cell r="BH108" t="str">
            <v>Embraer 175AR</v>
          </cell>
        </row>
        <row r="109">
          <cell r="BH109" t="str">
            <v>Embraer 175LR</v>
          </cell>
        </row>
        <row r="110">
          <cell r="BH110" t="str">
            <v>Embraer 190</v>
          </cell>
        </row>
        <row r="111">
          <cell r="BH111" t="str">
            <v>Embraer 190AR</v>
          </cell>
        </row>
        <row r="112">
          <cell r="BH112" t="str">
            <v>Embraer 190LR</v>
          </cell>
        </row>
        <row r="113">
          <cell r="BH113" t="str">
            <v>Embraer 195</v>
          </cell>
        </row>
        <row r="114">
          <cell r="BH114" t="str">
            <v>Embraer 195AR</v>
          </cell>
        </row>
        <row r="115">
          <cell r="BH115" t="str">
            <v>Embraer 195LR</v>
          </cell>
        </row>
        <row r="116">
          <cell r="BH116" t="str">
            <v>Fairchild 328JET</v>
          </cell>
        </row>
        <row r="117">
          <cell r="BH117" t="str">
            <v>F28 Mk4000</v>
          </cell>
        </row>
        <row r="118">
          <cell r="BH118" t="str">
            <v>Fokker 100</v>
          </cell>
        </row>
        <row r="119">
          <cell r="BH119" t="str">
            <v>Fokker 70</v>
          </cell>
        </row>
        <row r="120">
          <cell r="BH120" t="str">
            <v>SuperJet 100/95B</v>
          </cell>
        </row>
        <row r="121">
          <cell r="BH121" t="str">
            <v>Other</v>
          </cell>
        </row>
        <row r="122">
          <cell r="BH122" t="str">
            <v>Not known</v>
          </cell>
        </row>
      </sheetData>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Arial">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249977111117893"/>
    <pageSetUpPr fitToPage="1"/>
  </sheetPr>
  <dimension ref="A1:P58"/>
  <sheetViews>
    <sheetView showGridLines="0" zoomScale="90" zoomScaleNormal="90" workbookViewId="0">
      <selection activeCell="B11" sqref="B11"/>
    </sheetView>
  </sheetViews>
  <sheetFormatPr defaultColWidth="9.109375" defaultRowHeight="13.2" x14ac:dyDescent="0.25"/>
  <cols>
    <col min="9" max="9" width="73.44140625" customWidth="1"/>
    <col min="10" max="10" width="12.44140625" bestFit="1" customWidth="1"/>
    <col min="11" max="11" width="18.88671875" bestFit="1" customWidth="1"/>
    <col min="14" max="14" width="25.6640625" customWidth="1"/>
    <col min="15" max="15" width="18" customWidth="1"/>
    <col min="16" max="16" width="25.6640625" customWidth="1"/>
    <col min="17" max="17" width="26.88671875" customWidth="1"/>
    <col min="18" max="19" width="25.6640625" customWidth="1"/>
    <col min="20" max="20" width="29.5546875" customWidth="1"/>
  </cols>
  <sheetData>
    <row r="1" spans="1:11" s="7" customFormat="1" ht="17.399999999999999" x14ac:dyDescent="0.3">
      <c r="A1" s="1" t="s">
        <v>159</v>
      </c>
      <c r="B1" s="2"/>
      <c r="C1" s="4"/>
      <c r="D1" s="4"/>
      <c r="E1" s="4"/>
      <c r="F1" s="4"/>
      <c r="G1" s="4"/>
      <c r="H1" s="2"/>
      <c r="I1" s="2"/>
    </row>
    <row r="2" spans="1:11" s="9" customFormat="1" ht="24.9" customHeight="1" x14ac:dyDescent="0.25">
      <c r="A2" s="3"/>
      <c r="B2" s="3"/>
      <c r="C2" s="5"/>
      <c r="D2" s="5"/>
      <c r="E2" s="5"/>
      <c r="F2" s="5"/>
      <c r="G2" s="5"/>
      <c r="H2" s="3"/>
      <c r="I2" s="3"/>
    </row>
    <row r="4" spans="1:11" ht="27" customHeight="1" x14ac:dyDescent="0.25">
      <c r="B4" s="70" t="s">
        <v>212</v>
      </c>
      <c r="C4" s="70"/>
      <c r="D4" s="70"/>
      <c r="E4" s="70"/>
      <c r="F4" s="70"/>
      <c r="G4" s="70"/>
      <c r="H4" s="70"/>
      <c r="I4" s="70"/>
    </row>
    <row r="5" spans="1:11" ht="25.5" customHeight="1" x14ac:dyDescent="0.25">
      <c r="B5" s="70" t="s">
        <v>176</v>
      </c>
      <c r="C5" s="70"/>
      <c r="D5" s="70"/>
      <c r="E5" s="70"/>
      <c r="F5" s="70"/>
      <c r="G5" s="70"/>
      <c r="H5" s="70"/>
      <c r="I5" s="70"/>
    </row>
    <row r="7" spans="1:11" x14ac:dyDescent="0.25">
      <c r="B7" s="69" t="s">
        <v>101</v>
      </c>
      <c r="C7" s="23"/>
      <c r="D7" s="31"/>
    </row>
    <row r="8" spans="1:11" x14ac:dyDescent="0.25">
      <c r="B8" s="69" t="s">
        <v>129</v>
      </c>
      <c r="C8" s="23"/>
      <c r="D8" s="31"/>
    </row>
    <row r="9" spans="1:11" x14ac:dyDescent="0.25">
      <c r="B9" s="69" t="s">
        <v>112</v>
      </c>
      <c r="C9" s="23"/>
      <c r="D9" s="31"/>
    </row>
    <row r="10" spans="1:11" x14ac:dyDescent="0.25">
      <c r="B10" s="69" t="s">
        <v>113</v>
      </c>
      <c r="C10" s="23"/>
      <c r="D10" s="31"/>
    </row>
    <row r="11" spans="1:11" x14ac:dyDescent="0.25">
      <c r="B11" s="69" t="s">
        <v>114</v>
      </c>
      <c r="C11" s="23"/>
      <c r="D11" s="31"/>
    </row>
    <row r="12" spans="1:11" ht="12.75" customHeight="1" x14ac:dyDescent="0.25">
      <c r="J12" s="22"/>
      <c r="K12" s="22"/>
    </row>
    <row r="13" spans="1:11" x14ac:dyDescent="0.25">
      <c r="J13" s="22"/>
      <c r="K13" s="22"/>
    </row>
    <row r="14" spans="1:11" x14ac:dyDescent="0.25">
      <c r="J14" s="22"/>
      <c r="K14" s="22"/>
    </row>
    <row r="15" spans="1:11" x14ac:dyDescent="0.25">
      <c r="J15" s="22"/>
      <c r="K15" s="22"/>
    </row>
    <row r="16" spans="1:11" x14ac:dyDescent="0.25">
      <c r="J16" s="22"/>
      <c r="K16" s="22"/>
    </row>
    <row r="17" spans="2:16" ht="12.75" customHeight="1" x14ac:dyDescent="0.25">
      <c r="J17" s="22"/>
      <c r="K17" s="22"/>
    </row>
    <row r="18" spans="2:16" x14ac:dyDescent="0.25">
      <c r="J18" s="22"/>
      <c r="K18" s="22"/>
    </row>
    <row r="19" spans="2:16" x14ac:dyDescent="0.25">
      <c r="J19" s="22"/>
      <c r="K19" s="22"/>
    </row>
    <row r="20" spans="2:16" x14ac:dyDescent="0.25">
      <c r="J20" s="22"/>
      <c r="K20" s="22"/>
    </row>
    <row r="21" spans="2:16" x14ac:dyDescent="0.25">
      <c r="J21" s="22"/>
      <c r="K21" s="22"/>
    </row>
    <row r="22" spans="2:16" x14ac:dyDescent="0.25">
      <c r="J22" s="22"/>
    </row>
    <row r="23" spans="2:16" x14ac:dyDescent="0.25">
      <c r="B23" s="10"/>
      <c r="P23" s="22"/>
    </row>
    <row r="24" spans="2:16" x14ac:dyDescent="0.25">
      <c r="B24" s="10"/>
    </row>
    <row r="25" spans="2:16" x14ac:dyDescent="0.25">
      <c r="B25" s="10"/>
    </row>
    <row r="26" spans="2:16" x14ac:dyDescent="0.25">
      <c r="B26" s="10"/>
    </row>
    <row r="27" spans="2:16" x14ac:dyDescent="0.25">
      <c r="B27" s="10"/>
    </row>
    <row r="28" spans="2:16" x14ac:dyDescent="0.25">
      <c r="B28" s="10"/>
    </row>
    <row r="29" spans="2:16" x14ac:dyDescent="0.25">
      <c r="B29" s="10"/>
    </row>
    <row r="30" spans="2:16" x14ac:dyDescent="0.25">
      <c r="B30" s="10"/>
    </row>
    <row r="31" spans="2:16" x14ac:dyDescent="0.25">
      <c r="B31" s="10"/>
    </row>
    <row r="33" spans="2:2" x14ac:dyDescent="0.25">
      <c r="B33" s="21"/>
    </row>
    <row r="34" spans="2:2" x14ac:dyDescent="0.25">
      <c r="B34" s="21"/>
    </row>
    <row r="35" spans="2:2" x14ac:dyDescent="0.25">
      <c r="B35" s="21"/>
    </row>
    <row r="36" spans="2:2" x14ac:dyDescent="0.25">
      <c r="B36" s="21"/>
    </row>
    <row r="37" spans="2:2" x14ac:dyDescent="0.25">
      <c r="B37" s="21"/>
    </row>
    <row r="38" spans="2:2" x14ac:dyDescent="0.25">
      <c r="B38" s="21"/>
    </row>
    <row r="39" spans="2:2" x14ac:dyDescent="0.25">
      <c r="B39" s="21"/>
    </row>
    <row r="40" spans="2:2" x14ac:dyDescent="0.25">
      <c r="B40" s="21"/>
    </row>
    <row r="41" spans="2:2" x14ac:dyDescent="0.25">
      <c r="B41" s="21"/>
    </row>
    <row r="42" spans="2:2" x14ac:dyDescent="0.25">
      <c r="B42" s="21"/>
    </row>
    <row r="43" spans="2:2" x14ac:dyDescent="0.25">
      <c r="B43" s="21"/>
    </row>
    <row r="44" spans="2:2" x14ac:dyDescent="0.25">
      <c r="B44" s="21"/>
    </row>
    <row r="45" spans="2:2" x14ac:dyDescent="0.25">
      <c r="B45" s="21"/>
    </row>
    <row r="46" spans="2:2" x14ac:dyDescent="0.25">
      <c r="B46" s="21"/>
    </row>
    <row r="47" spans="2:2" x14ac:dyDescent="0.25">
      <c r="B47" s="21"/>
    </row>
    <row r="48" spans="2:2" x14ac:dyDescent="0.25">
      <c r="B48" s="21"/>
    </row>
    <row r="49" spans="2:2" x14ac:dyDescent="0.25">
      <c r="B49" s="21"/>
    </row>
    <row r="50" spans="2:2" x14ac:dyDescent="0.25">
      <c r="B50" s="21"/>
    </row>
    <row r="51" spans="2:2" x14ac:dyDescent="0.25">
      <c r="B51" s="21"/>
    </row>
    <row r="52" spans="2:2" x14ac:dyDescent="0.25">
      <c r="B52" s="21"/>
    </row>
    <row r="53" spans="2:2" x14ac:dyDescent="0.25">
      <c r="B53" s="21"/>
    </row>
    <row r="54" spans="2:2" x14ac:dyDescent="0.25">
      <c r="B54" s="21"/>
    </row>
    <row r="55" spans="2:2" x14ac:dyDescent="0.25">
      <c r="B55" s="21"/>
    </row>
    <row r="56" spans="2:2" x14ac:dyDescent="0.25">
      <c r="B56" s="11"/>
    </row>
    <row r="58" spans="2:2" x14ac:dyDescent="0.25">
      <c r="B58" s="10"/>
    </row>
  </sheetData>
  <mergeCells count="2">
    <mergeCell ref="B4:I4"/>
    <mergeCell ref="B5:I5"/>
  </mergeCells>
  <hyperlinks>
    <hyperlink ref="B7" location="Депозити!A1" display="Депозити" xr:uid="{34EC59F6-67F6-4749-ACB2-2519314E154B}"/>
    <hyperlink ref="B8" location="Кредити_Зајмови!A1" display="Кредити/ Зајмови" xr:uid="{044AD4E5-30EA-408F-A91A-19BB18FE709A}"/>
    <hyperlink ref="B9" location="'Хартије од вриједности'!A1" display="Хартије од вриједности" xr:uid="{1E50FD7B-81F9-4499-B295-ECD39D9241FA}"/>
    <hyperlink ref="B10" location="'Остале обавезе'!A1" display="Остале обавезе" xr:uid="{2CFED357-F44B-48D5-8679-9F65D899AB9A}"/>
    <hyperlink ref="B11" location="Капитал!A1" display="Капитал" xr:uid="{5818161C-37DE-4A83-9C95-64ADFCE583B1}"/>
  </hyperlinks>
  <pageMargins left="0.70866141732283472" right="0.70866141732283472" top="0.74803149606299213" bottom="0.74803149606299213" header="0.31496062992125984" footer="0.31496062992125984"/>
  <pageSetup paperSize="9" scale="36" orientation="landscape"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0070C0"/>
    <pageSetUpPr fitToPage="1"/>
  </sheetPr>
  <dimension ref="A1:F25"/>
  <sheetViews>
    <sheetView showGridLines="0" tabSelected="1" zoomScaleNormal="100" workbookViewId="0">
      <pane ySplit="4" topLeftCell="A5" activePane="bottomLeft" state="frozen"/>
      <selection sqref="A1:XFD1048576"/>
      <selection pane="bottomLeft"/>
    </sheetView>
  </sheetViews>
  <sheetFormatPr defaultColWidth="9.109375" defaultRowHeight="13.2" x14ac:dyDescent="0.25"/>
  <cols>
    <col min="1" max="1" width="12.88671875" style="46" customWidth="1"/>
    <col min="2" max="2" width="30.5546875" style="46" customWidth="1"/>
    <col min="3" max="3" width="29.44140625" style="46" customWidth="1"/>
    <col min="4" max="4" width="44.5546875" style="46" customWidth="1"/>
    <col min="5" max="5" width="46.88671875" style="46" customWidth="1"/>
    <col min="6" max="6" width="34.88671875" style="46" customWidth="1"/>
    <col min="7" max="7" width="12.6640625" style="46" customWidth="1"/>
    <col min="8" max="8" width="15.109375" style="46" customWidth="1"/>
    <col min="9" max="9" width="29.88671875" style="46" customWidth="1"/>
    <col min="10" max="10" width="22.44140625" style="46" customWidth="1"/>
    <col min="11" max="11" width="20.44140625" style="46" customWidth="1"/>
    <col min="12" max="12" width="17.88671875" style="46" customWidth="1"/>
    <col min="13" max="13" width="14.44140625" style="46" customWidth="1"/>
    <col min="14" max="14" width="18.33203125" style="46" customWidth="1"/>
    <col min="15" max="15" width="16.33203125" style="46" customWidth="1"/>
    <col min="16" max="16384" width="9.109375" style="46"/>
  </cols>
  <sheetData>
    <row r="1" spans="1:6" s="20" customFormat="1" ht="15" customHeight="1" x14ac:dyDescent="0.25">
      <c r="A1" s="48" t="s">
        <v>101</v>
      </c>
      <c r="B1" s="44"/>
      <c r="C1" s="44"/>
      <c r="D1" s="44"/>
      <c r="E1" s="44"/>
    </row>
    <row r="2" spans="1:6" s="20" customFormat="1" ht="13.8" x14ac:dyDescent="0.25">
      <c r="A2" s="48"/>
      <c r="B2" s="48"/>
      <c r="C2" s="44"/>
      <c r="D2" s="44"/>
      <c r="E2" s="44"/>
    </row>
    <row r="3" spans="1:6" s="18" customFormat="1" ht="13.8" thickBot="1" x14ac:dyDescent="0.3"/>
    <row r="4" spans="1:6" s="18" customFormat="1" ht="27" thickBot="1" x14ac:dyDescent="0.3">
      <c r="A4" s="15" t="s">
        <v>94</v>
      </c>
      <c r="B4" s="16" t="s">
        <v>102</v>
      </c>
      <c r="C4" s="16" t="s">
        <v>103</v>
      </c>
      <c r="D4" s="16" t="s">
        <v>104</v>
      </c>
      <c r="E4" s="36" t="s">
        <v>105</v>
      </c>
    </row>
    <row r="5" spans="1:6" ht="26.4" x14ac:dyDescent="0.25">
      <c r="A5" s="59" t="s">
        <v>24</v>
      </c>
      <c r="B5" s="49" t="s">
        <v>181</v>
      </c>
      <c r="C5" s="45" t="s">
        <v>164</v>
      </c>
      <c r="D5" s="45" t="s">
        <v>170</v>
      </c>
      <c r="E5" s="52" t="s">
        <v>199</v>
      </c>
      <c r="F5" s="25"/>
    </row>
    <row r="6" spans="1:6" ht="52.8" x14ac:dyDescent="0.25">
      <c r="A6" s="59" t="s">
        <v>25</v>
      </c>
      <c r="B6" s="8" t="s">
        <v>147</v>
      </c>
      <c r="C6" s="28" t="s">
        <v>182</v>
      </c>
      <c r="D6" s="28" t="s">
        <v>234</v>
      </c>
      <c r="E6" s="43" t="s">
        <v>199</v>
      </c>
      <c r="F6" s="25"/>
    </row>
    <row r="7" spans="1:6" ht="105.6" x14ac:dyDescent="0.25">
      <c r="A7" s="59" t="s">
        <v>26</v>
      </c>
      <c r="B7" s="8" t="s">
        <v>147</v>
      </c>
      <c r="C7" s="28" t="s">
        <v>153</v>
      </c>
      <c r="D7" s="28" t="s">
        <v>154</v>
      </c>
      <c r="E7" s="50" t="s">
        <v>244</v>
      </c>
      <c r="F7" s="25"/>
    </row>
    <row r="8" spans="1:6" ht="66" x14ac:dyDescent="0.25">
      <c r="A8" s="59" t="s">
        <v>27</v>
      </c>
      <c r="B8" s="8" t="s">
        <v>106</v>
      </c>
      <c r="C8" s="28" t="s">
        <v>233</v>
      </c>
      <c r="D8" s="29" t="s">
        <v>200</v>
      </c>
      <c r="E8" s="43" t="s">
        <v>243</v>
      </c>
      <c r="F8" s="25"/>
    </row>
    <row r="9" spans="1:6" ht="26.4" x14ac:dyDescent="0.25">
      <c r="A9" s="59" t="s">
        <v>28</v>
      </c>
      <c r="B9" s="8" t="s">
        <v>106</v>
      </c>
      <c r="C9" s="28" t="s">
        <v>201</v>
      </c>
      <c r="D9" s="29" t="s">
        <v>202</v>
      </c>
      <c r="E9" s="43" t="s">
        <v>199</v>
      </c>
      <c r="F9" s="25"/>
    </row>
    <row r="10" spans="1:6" ht="39.6" x14ac:dyDescent="0.25">
      <c r="A10" s="59" t="s">
        <v>29</v>
      </c>
      <c r="B10" s="8" t="s">
        <v>106</v>
      </c>
      <c r="C10" s="28" t="s">
        <v>95</v>
      </c>
      <c r="D10" s="28" t="s">
        <v>235</v>
      </c>
      <c r="E10" s="43" t="s">
        <v>199</v>
      </c>
      <c r="F10" s="25"/>
    </row>
    <row r="11" spans="1:6" ht="39.6" x14ac:dyDescent="0.25">
      <c r="A11" s="59" t="s">
        <v>30</v>
      </c>
      <c r="B11" s="28" t="s">
        <v>106</v>
      </c>
      <c r="C11" s="28" t="s">
        <v>137</v>
      </c>
      <c r="D11" s="29" t="s">
        <v>203</v>
      </c>
      <c r="E11" s="60" t="s">
        <v>247</v>
      </c>
      <c r="F11" s="25"/>
    </row>
    <row r="12" spans="1:6" x14ac:dyDescent="0.25">
      <c r="A12" s="59" t="s">
        <v>31</v>
      </c>
      <c r="B12" s="26" t="s">
        <v>177</v>
      </c>
      <c r="C12" s="28" t="s">
        <v>107</v>
      </c>
      <c r="D12" s="28" t="s">
        <v>100</v>
      </c>
      <c r="E12" s="43" t="s">
        <v>204</v>
      </c>
      <c r="F12" s="25"/>
    </row>
    <row r="13" spans="1:6" ht="26.4" x14ac:dyDescent="0.25">
      <c r="A13" s="59" t="s">
        <v>32</v>
      </c>
      <c r="B13" s="26" t="s">
        <v>177</v>
      </c>
      <c r="C13" s="28" t="s">
        <v>138</v>
      </c>
      <c r="D13" s="29" t="s">
        <v>236</v>
      </c>
      <c r="E13" s="50" t="s">
        <v>246</v>
      </c>
      <c r="F13" s="25"/>
    </row>
    <row r="14" spans="1:6" x14ac:dyDescent="0.25">
      <c r="A14" s="59" t="s">
        <v>33</v>
      </c>
      <c r="B14" s="26" t="s">
        <v>177</v>
      </c>
      <c r="C14" s="28" t="s">
        <v>184</v>
      </c>
      <c r="D14" s="28" t="s">
        <v>195</v>
      </c>
      <c r="E14" s="43" t="s">
        <v>204</v>
      </c>
      <c r="F14" s="25"/>
    </row>
    <row r="15" spans="1:6" ht="52.8" x14ac:dyDescent="0.25">
      <c r="A15" s="59" t="s">
        <v>34</v>
      </c>
      <c r="B15" s="8" t="s">
        <v>106</v>
      </c>
      <c r="C15" s="28" t="s">
        <v>108</v>
      </c>
      <c r="D15" s="28" t="s">
        <v>205</v>
      </c>
      <c r="E15" s="43" t="s">
        <v>245</v>
      </c>
      <c r="F15" s="25"/>
    </row>
    <row r="16" spans="1:6" ht="39.6" x14ac:dyDescent="0.25">
      <c r="A16" s="59" t="s">
        <v>35</v>
      </c>
      <c r="B16" s="26" t="s">
        <v>177</v>
      </c>
      <c r="C16" s="28" t="s">
        <v>155</v>
      </c>
      <c r="D16" s="28" t="s">
        <v>196</v>
      </c>
      <c r="E16" s="43" t="s">
        <v>204</v>
      </c>
      <c r="F16" s="25"/>
    </row>
    <row r="17" spans="1:6" ht="26.4" x14ac:dyDescent="0.25">
      <c r="A17" s="59" t="s">
        <v>36</v>
      </c>
      <c r="B17" s="26" t="s">
        <v>186</v>
      </c>
      <c r="C17" s="28" t="s">
        <v>206</v>
      </c>
      <c r="D17" s="28" t="s">
        <v>207</v>
      </c>
      <c r="E17" s="43" t="s">
        <v>204</v>
      </c>
      <c r="F17" s="25"/>
    </row>
    <row r="18" spans="1:6" ht="62.25" customHeight="1" x14ac:dyDescent="0.25">
      <c r="A18" s="59" t="s">
        <v>37</v>
      </c>
      <c r="B18" s="26" t="s">
        <v>186</v>
      </c>
      <c r="C18" s="28" t="s">
        <v>135</v>
      </c>
      <c r="D18" s="28" t="s">
        <v>208</v>
      </c>
      <c r="E18" s="43" t="s">
        <v>109</v>
      </c>
      <c r="F18" s="25"/>
    </row>
    <row r="19" spans="1:6" ht="62.25" customHeight="1" x14ac:dyDescent="0.25">
      <c r="A19" s="59" t="s">
        <v>38</v>
      </c>
      <c r="B19" s="8" t="s">
        <v>189</v>
      </c>
      <c r="C19" s="53" t="s">
        <v>197</v>
      </c>
      <c r="D19" s="53" t="s">
        <v>198</v>
      </c>
      <c r="E19" s="54" t="s">
        <v>248</v>
      </c>
      <c r="F19" s="25"/>
    </row>
    <row r="20" spans="1:6" ht="62.25" customHeight="1" x14ac:dyDescent="0.25">
      <c r="A20" s="59" t="s">
        <v>39</v>
      </c>
      <c r="B20" s="8" t="s">
        <v>189</v>
      </c>
      <c r="C20" s="28" t="s">
        <v>93</v>
      </c>
      <c r="D20" s="28" t="s">
        <v>156</v>
      </c>
      <c r="E20" s="43" t="s">
        <v>249</v>
      </c>
      <c r="F20" s="25"/>
    </row>
    <row r="21" spans="1:6" ht="132" x14ac:dyDescent="0.25">
      <c r="A21" s="59" t="s">
        <v>40</v>
      </c>
      <c r="B21" s="8" t="s">
        <v>189</v>
      </c>
      <c r="C21" s="28" t="s">
        <v>110</v>
      </c>
      <c r="D21" s="28" t="s">
        <v>229</v>
      </c>
      <c r="E21" s="43" t="s">
        <v>204</v>
      </c>
      <c r="F21" s="25"/>
    </row>
    <row r="22" spans="1:6" x14ac:dyDescent="0.25">
      <c r="A22" s="59" t="s">
        <v>41</v>
      </c>
      <c r="B22" s="8" t="s">
        <v>106</v>
      </c>
      <c r="C22" s="28" t="s">
        <v>209</v>
      </c>
      <c r="D22" s="28" t="s">
        <v>210</v>
      </c>
      <c r="E22" s="43" t="s">
        <v>237</v>
      </c>
      <c r="F22" s="25"/>
    </row>
    <row r="23" spans="1:6" x14ac:dyDescent="0.25">
      <c r="A23" s="59" t="s">
        <v>42</v>
      </c>
      <c r="B23" s="8" t="s">
        <v>106</v>
      </c>
      <c r="C23" s="8" t="s">
        <v>136</v>
      </c>
      <c r="D23" s="8" t="s">
        <v>157</v>
      </c>
      <c r="E23" s="43" t="s">
        <v>237</v>
      </c>
      <c r="F23" s="25"/>
    </row>
    <row r="24" spans="1:6" ht="92.4" x14ac:dyDescent="0.25">
      <c r="A24" s="59" t="s">
        <v>43</v>
      </c>
      <c r="B24" s="61" t="s">
        <v>106</v>
      </c>
      <c r="C24" s="62" t="s">
        <v>158</v>
      </c>
      <c r="D24" s="62" t="s">
        <v>211</v>
      </c>
      <c r="E24" s="63" t="s">
        <v>237</v>
      </c>
      <c r="F24" s="25"/>
    </row>
    <row r="25" spans="1:6" ht="48" customHeight="1" thickBot="1" x14ac:dyDescent="0.3">
      <c r="A25" s="39" t="s">
        <v>44</v>
      </c>
      <c r="B25" s="51" t="s">
        <v>106</v>
      </c>
      <c r="C25" s="40" t="s">
        <v>111</v>
      </c>
      <c r="D25" s="40" t="s">
        <v>230</v>
      </c>
      <c r="E25" s="47" t="s">
        <v>250</v>
      </c>
      <c r="F25" s="25"/>
    </row>
  </sheetData>
  <phoneticPr fontId="28" type="noConversion"/>
  <pageMargins left="0.70866141732283472" right="0.70866141732283472" top="0.74803149606299213" bottom="0.74803149606299213" header="0.31496062992125984" footer="0.31496062992125984"/>
  <pageSetup paperSize="9" scale="30" fitToHeight="0" orientation="portrait" r:id="rId1"/>
  <headerFooter>
    <oddHeader>&amp;LDRAFT&amp;CWORK IN PROGRESS AS OF &amp;D&amp;RCONFIDENTIAL</oddHeader>
    <oddFooter>&amp;C&amp;A</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CBD0CC-F849-49F2-99A7-D29AEE923952}">
  <dimension ref="A1:E22"/>
  <sheetViews>
    <sheetView showGridLines="0" workbookViewId="0"/>
  </sheetViews>
  <sheetFormatPr defaultRowHeight="13.2" x14ac:dyDescent="0.25"/>
  <cols>
    <col min="1" max="1" width="7.6640625" customWidth="1"/>
    <col min="2" max="2" width="29.6640625" customWidth="1"/>
    <col min="3" max="3" width="33.109375" customWidth="1"/>
    <col min="4" max="4" width="92" customWidth="1"/>
    <col min="5" max="5" width="34.44140625" customWidth="1"/>
  </cols>
  <sheetData>
    <row r="1" spans="1:5" ht="13.8" x14ac:dyDescent="0.25">
      <c r="A1" s="48" t="s">
        <v>129</v>
      </c>
      <c r="B1" s="44"/>
      <c r="C1" s="44"/>
      <c r="D1" s="44"/>
      <c r="E1" s="44"/>
    </row>
    <row r="2" spans="1:5" ht="13.8" x14ac:dyDescent="0.25">
      <c r="A2" s="48"/>
      <c r="B2" s="48"/>
      <c r="C2" s="44"/>
      <c r="D2" s="44"/>
      <c r="E2" s="44"/>
    </row>
    <row r="3" spans="1:5" ht="13.8" thickBot="1" x14ac:dyDescent="0.3">
      <c r="A3" s="18"/>
      <c r="B3" s="18"/>
      <c r="C3" s="18"/>
      <c r="D3" s="18"/>
      <c r="E3" s="18"/>
    </row>
    <row r="4" spans="1:5" ht="27" thickBot="1" x14ac:dyDescent="0.3">
      <c r="A4" s="15" t="s">
        <v>94</v>
      </c>
      <c r="B4" s="16" t="s">
        <v>102</v>
      </c>
      <c r="C4" s="16" t="s">
        <v>103</v>
      </c>
      <c r="D4" s="16" t="s">
        <v>119</v>
      </c>
      <c r="E4" s="36" t="s">
        <v>105</v>
      </c>
    </row>
    <row r="5" spans="1:5" x14ac:dyDescent="0.25">
      <c r="A5" s="64" t="s">
        <v>51</v>
      </c>
      <c r="B5" s="61" t="s">
        <v>181</v>
      </c>
      <c r="C5" s="61" t="s">
        <v>166</v>
      </c>
      <c r="D5" s="62" t="s">
        <v>167</v>
      </c>
      <c r="E5" s="63" t="s">
        <v>199</v>
      </c>
    </row>
    <row r="6" spans="1:5" ht="26.4" x14ac:dyDescent="0.25">
      <c r="A6" s="33" t="s">
        <v>52</v>
      </c>
      <c r="B6" s="8" t="s">
        <v>147</v>
      </c>
      <c r="C6" s="8" t="s">
        <v>168</v>
      </c>
      <c r="D6" s="28" t="s">
        <v>234</v>
      </c>
      <c r="E6" s="43" t="s">
        <v>199</v>
      </c>
    </row>
    <row r="7" spans="1:5" x14ac:dyDescent="0.25">
      <c r="A7" s="33" t="s">
        <v>53</v>
      </c>
      <c r="B7" s="8" t="s">
        <v>147</v>
      </c>
      <c r="C7" s="28" t="s">
        <v>148</v>
      </c>
      <c r="D7" s="28" t="s">
        <v>130</v>
      </c>
      <c r="E7" s="43" t="s">
        <v>199</v>
      </c>
    </row>
    <row r="8" spans="1:5" ht="26.4" x14ac:dyDescent="0.25">
      <c r="A8" s="33" t="s">
        <v>54</v>
      </c>
      <c r="B8" s="28" t="s">
        <v>106</v>
      </c>
      <c r="C8" s="8" t="s">
        <v>149</v>
      </c>
      <c r="D8" s="8" t="s">
        <v>238</v>
      </c>
      <c r="E8" s="43" t="s">
        <v>199</v>
      </c>
    </row>
    <row r="9" spans="1:5" ht="39.6" x14ac:dyDescent="0.25">
      <c r="A9" s="33" t="s">
        <v>55</v>
      </c>
      <c r="B9" s="28" t="s">
        <v>106</v>
      </c>
      <c r="C9" s="28" t="s">
        <v>137</v>
      </c>
      <c r="D9" s="29" t="s">
        <v>203</v>
      </c>
      <c r="E9" s="60" t="s">
        <v>247</v>
      </c>
    </row>
    <row r="10" spans="1:5" ht="39.6" x14ac:dyDescent="0.25">
      <c r="A10" s="33" t="s">
        <v>56</v>
      </c>
      <c r="B10" s="8" t="s">
        <v>106</v>
      </c>
      <c r="C10" s="28" t="s">
        <v>233</v>
      </c>
      <c r="D10" s="29" t="s">
        <v>200</v>
      </c>
      <c r="E10" s="43" t="s">
        <v>243</v>
      </c>
    </row>
    <row r="11" spans="1:5" ht="26.4" x14ac:dyDescent="0.25">
      <c r="A11" s="33" t="s">
        <v>57</v>
      </c>
      <c r="B11" s="8" t="s">
        <v>106</v>
      </c>
      <c r="C11" s="28" t="s">
        <v>201</v>
      </c>
      <c r="D11" s="29" t="s">
        <v>202</v>
      </c>
      <c r="E11" s="43" t="s">
        <v>199</v>
      </c>
    </row>
    <row r="12" spans="1:5" x14ac:dyDescent="0.25">
      <c r="A12" s="33" t="s">
        <v>58</v>
      </c>
      <c r="B12" s="8" t="s">
        <v>193</v>
      </c>
      <c r="C12" s="8" t="s">
        <v>99</v>
      </c>
      <c r="D12" s="8" t="s">
        <v>131</v>
      </c>
      <c r="E12" s="43" t="s">
        <v>204</v>
      </c>
    </row>
    <row r="13" spans="1:5" x14ac:dyDescent="0.25">
      <c r="A13" s="33" t="s">
        <v>59</v>
      </c>
      <c r="B13" s="8" t="s">
        <v>132</v>
      </c>
      <c r="C13" s="8" t="s">
        <v>142</v>
      </c>
      <c r="D13" s="8" t="s">
        <v>221</v>
      </c>
      <c r="E13" s="43" t="s">
        <v>237</v>
      </c>
    </row>
    <row r="14" spans="1:5" x14ac:dyDescent="0.25">
      <c r="A14" s="33" t="s">
        <v>60</v>
      </c>
      <c r="B14" s="8" t="s">
        <v>132</v>
      </c>
      <c r="C14" s="8" t="s">
        <v>150</v>
      </c>
      <c r="D14" s="29" t="s">
        <v>239</v>
      </c>
      <c r="E14" s="50" t="s">
        <v>246</v>
      </c>
    </row>
    <row r="15" spans="1:5" x14ac:dyDescent="0.25">
      <c r="A15" s="33" t="s">
        <v>61</v>
      </c>
      <c r="B15" s="8" t="s">
        <v>132</v>
      </c>
      <c r="C15" s="8" t="s">
        <v>184</v>
      </c>
      <c r="D15" s="8" t="s">
        <v>194</v>
      </c>
      <c r="E15" s="43" t="s">
        <v>204</v>
      </c>
    </row>
    <row r="16" spans="1:5" x14ac:dyDescent="0.25">
      <c r="A16" s="33" t="s">
        <v>62</v>
      </c>
      <c r="B16" s="8" t="s">
        <v>132</v>
      </c>
      <c r="C16" s="8" t="s">
        <v>126</v>
      </c>
      <c r="D16" s="8" t="s">
        <v>169</v>
      </c>
      <c r="E16" s="43" t="s">
        <v>204</v>
      </c>
    </row>
    <row r="17" spans="1:5" ht="26.4" x14ac:dyDescent="0.25">
      <c r="A17" s="33" t="s">
        <v>63</v>
      </c>
      <c r="B17" s="8" t="s">
        <v>132</v>
      </c>
      <c r="C17" s="8" t="s">
        <v>133</v>
      </c>
      <c r="D17" s="8" t="s">
        <v>227</v>
      </c>
      <c r="E17" s="43" t="s">
        <v>204</v>
      </c>
    </row>
    <row r="18" spans="1:5" ht="26.4" x14ac:dyDescent="0.25">
      <c r="A18" s="33" t="s">
        <v>64</v>
      </c>
      <c r="B18" s="8" t="s">
        <v>132</v>
      </c>
      <c r="C18" s="8" t="s">
        <v>151</v>
      </c>
      <c r="D18" s="8" t="s">
        <v>222</v>
      </c>
      <c r="E18" s="43" t="s">
        <v>204</v>
      </c>
    </row>
    <row r="19" spans="1:5" ht="79.2" x14ac:dyDescent="0.25">
      <c r="A19" s="33" t="s">
        <v>65</v>
      </c>
      <c r="B19" s="8" t="s">
        <v>132</v>
      </c>
      <c r="C19" s="8" t="s">
        <v>223</v>
      </c>
      <c r="D19" s="8" t="s">
        <v>224</v>
      </c>
      <c r="E19" s="43" t="s">
        <v>251</v>
      </c>
    </row>
    <row r="20" spans="1:5" ht="79.2" x14ac:dyDescent="0.25">
      <c r="A20" s="33" t="s">
        <v>66</v>
      </c>
      <c r="B20" s="8" t="s">
        <v>132</v>
      </c>
      <c r="C20" s="8" t="s">
        <v>225</v>
      </c>
      <c r="D20" s="8" t="s">
        <v>226</v>
      </c>
      <c r="E20" s="43" t="s">
        <v>252</v>
      </c>
    </row>
    <row r="21" spans="1:5" ht="26.4" x14ac:dyDescent="0.25">
      <c r="A21" s="33" t="s">
        <v>67</v>
      </c>
      <c r="B21" s="8" t="s">
        <v>189</v>
      </c>
      <c r="C21" s="28" t="s">
        <v>134</v>
      </c>
      <c r="D21" s="28" t="s">
        <v>152</v>
      </c>
      <c r="E21" s="43" t="s">
        <v>253</v>
      </c>
    </row>
    <row r="22" spans="1:5" ht="40.200000000000003" thickBot="1" x14ac:dyDescent="0.3">
      <c r="A22" s="65" t="s">
        <v>68</v>
      </c>
      <c r="B22" s="51" t="s">
        <v>189</v>
      </c>
      <c r="C22" s="40" t="s">
        <v>110</v>
      </c>
      <c r="D22" s="40" t="s">
        <v>228</v>
      </c>
      <c r="E22" s="47" t="s">
        <v>204</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C0D20F-D8B4-4E1E-91B5-24300DA4C3E8}">
  <sheetPr>
    <tabColor rgb="FF0070C0"/>
    <pageSetUpPr fitToPage="1"/>
  </sheetPr>
  <dimension ref="A1:E27"/>
  <sheetViews>
    <sheetView showGridLines="0" zoomScale="90" zoomScaleNormal="90" workbookViewId="0"/>
  </sheetViews>
  <sheetFormatPr defaultColWidth="9.109375" defaultRowHeight="13.2" x14ac:dyDescent="0.25"/>
  <cols>
    <col min="1" max="1" width="13.33203125" style="55" customWidth="1"/>
    <col min="2" max="2" width="24.5546875" style="55" customWidth="1"/>
    <col min="3" max="3" width="20.6640625" style="55" customWidth="1"/>
    <col min="4" max="4" width="66.44140625" style="55" customWidth="1"/>
    <col min="5" max="5" width="23.88671875" style="55" customWidth="1"/>
    <col min="6" max="6" width="10.109375" style="55" customWidth="1"/>
    <col min="7" max="7" width="15.33203125" style="55" customWidth="1"/>
    <col min="8" max="8" width="17.109375" style="55" customWidth="1"/>
    <col min="9" max="9" width="58.5546875" style="55" customWidth="1"/>
    <col min="10" max="10" width="24.6640625" style="55" customWidth="1"/>
    <col min="11" max="13" width="17.109375" style="55" customWidth="1"/>
    <col min="14" max="14" width="21.33203125" style="55" customWidth="1"/>
    <col min="15" max="15" width="17.109375" style="55" customWidth="1"/>
    <col min="16" max="16384" width="9.109375" style="55"/>
  </cols>
  <sheetData>
    <row r="1" spans="1:5" s="57" customFormat="1" ht="15" customHeight="1" x14ac:dyDescent="0.25">
      <c r="A1" s="58" t="s">
        <v>118</v>
      </c>
    </row>
    <row r="2" spans="1:5" s="57" customFormat="1" ht="13.8" x14ac:dyDescent="0.25">
      <c r="A2" s="58"/>
      <c r="B2" s="58"/>
    </row>
    <row r="3" spans="1:5" s="56" customFormat="1" ht="13.8" thickBot="1" x14ac:dyDescent="0.3"/>
    <row r="4" spans="1:5" ht="13.8" thickBot="1" x14ac:dyDescent="0.3">
      <c r="A4" s="15" t="s">
        <v>94</v>
      </c>
      <c r="B4" s="16" t="s">
        <v>102</v>
      </c>
      <c r="C4" s="16" t="s">
        <v>103</v>
      </c>
      <c r="D4" s="16" t="s">
        <v>119</v>
      </c>
      <c r="E4" s="36" t="s">
        <v>105</v>
      </c>
    </row>
    <row r="5" spans="1:5" ht="26.4" x14ac:dyDescent="0.25">
      <c r="A5" s="59" t="s">
        <v>69</v>
      </c>
      <c r="B5" s="49" t="s">
        <v>181</v>
      </c>
      <c r="C5" s="45" t="s">
        <v>164</v>
      </c>
      <c r="D5" s="45" t="s">
        <v>165</v>
      </c>
      <c r="E5" s="52" t="s">
        <v>199</v>
      </c>
    </row>
    <row r="6" spans="1:5" ht="158.4" x14ac:dyDescent="0.25">
      <c r="A6" s="59" t="s">
        <v>70</v>
      </c>
      <c r="B6" s="28" t="s">
        <v>106</v>
      </c>
      <c r="C6" s="28" t="s">
        <v>120</v>
      </c>
      <c r="D6" s="28" t="s">
        <v>121</v>
      </c>
      <c r="E6" s="38" t="s">
        <v>254</v>
      </c>
    </row>
    <row r="7" spans="1:5" ht="26.4" x14ac:dyDescent="0.25">
      <c r="A7" s="59" t="s">
        <v>71</v>
      </c>
      <c r="B7" s="28" t="s">
        <v>181</v>
      </c>
      <c r="C7" s="28" t="s">
        <v>122</v>
      </c>
      <c r="D7" s="28" t="s">
        <v>240</v>
      </c>
      <c r="E7" s="38" t="s">
        <v>199</v>
      </c>
    </row>
    <row r="8" spans="1:5" ht="71.25" customHeight="1" x14ac:dyDescent="0.25">
      <c r="A8" s="59" t="s">
        <v>72</v>
      </c>
      <c r="B8" s="28" t="s">
        <v>181</v>
      </c>
      <c r="C8" s="28" t="s">
        <v>187</v>
      </c>
      <c r="D8" s="28" t="s">
        <v>241</v>
      </c>
      <c r="E8" s="38" t="s">
        <v>199</v>
      </c>
    </row>
    <row r="9" spans="1:5" ht="26.4" x14ac:dyDescent="0.25">
      <c r="A9" s="59" t="s">
        <v>73</v>
      </c>
      <c r="B9" s="28" t="s">
        <v>181</v>
      </c>
      <c r="C9" s="28" t="s">
        <v>92</v>
      </c>
      <c r="D9" s="28" t="s">
        <v>175</v>
      </c>
      <c r="E9" s="38" t="s">
        <v>199</v>
      </c>
    </row>
    <row r="10" spans="1:5" ht="39.6" x14ac:dyDescent="0.25">
      <c r="A10" s="59" t="s">
        <v>74</v>
      </c>
      <c r="B10" s="28" t="s">
        <v>181</v>
      </c>
      <c r="C10" s="28" t="s">
        <v>98</v>
      </c>
      <c r="D10" s="28" t="s">
        <v>231</v>
      </c>
      <c r="E10" s="38" t="s">
        <v>199</v>
      </c>
    </row>
    <row r="11" spans="1:5" ht="26.4" x14ac:dyDescent="0.25">
      <c r="A11" s="59" t="s">
        <v>75</v>
      </c>
      <c r="B11" s="28" t="s">
        <v>181</v>
      </c>
      <c r="C11" s="28" t="s">
        <v>123</v>
      </c>
      <c r="D11" s="28" t="s">
        <v>232</v>
      </c>
      <c r="E11" s="38" t="s">
        <v>199</v>
      </c>
    </row>
    <row r="12" spans="1:5" s="46" customFormat="1" ht="39.6" x14ac:dyDescent="0.25">
      <c r="A12" s="59" t="s">
        <v>76</v>
      </c>
      <c r="B12" s="8" t="s">
        <v>106</v>
      </c>
      <c r="C12" s="28" t="s">
        <v>233</v>
      </c>
      <c r="D12" s="29" t="s">
        <v>200</v>
      </c>
      <c r="E12" s="43" t="s">
        <v>243</v>
      </c>
    </row>
    <row r="13" spans="1:5" ht="39.75" customHeight="1" x14ac:dyDescent="0.25">
      <c r="A13" s="59" t="s">
        <v>77</v>
      </c>
      <c r="B13" s="8" t="s">
        <v>106</v>
      </c>
      <c r="C13" s="28" t="s">
        <v>201</v>
      </c>
      <c r="D13" s="29" t="s">
        <v>202</v>
      </c>
      <c r="E13" s="43" t="s">
        <v>199</v>
      </c>
    </row>
    <row r="14" spans="1:5" ht="26.4" x14ac:dyDescent="0.25">
      <c r="A14" s="59" t="s">
        <v>78</v>
      </c>
      <c r="B14" s="28" t="s">
        <v>106</v>
      </c>
      <c r="C14" s="28" t="s">
        <v>95</v>
      </c>
      <c r="D14" s="28" t="s">
        <v>235</v>
      </c>
      <c r="E14" s="43" t="s">
        <v>199</v>
      </c>
    </row>
    <row r="15" spans="1:5" ht="59.4" customHeight="1" x14ac:dyDescent="0.25">
      <c r="A15" s="59" t="s">
        <v>79</v>
      </c>
      <c r="B15" s="28" t="s">
        <v>106</v>
      </c>
      <c r="C15" s="28" t="s">
        <v>137</v>
      </c>
      <c r="D15" s="29" t="s">
        <v>203</v>
      </c>
      <c r="E15" s="60" t="s">
        <v>247</v>
      </c>
    </row>
    <row r="16" spans="1:5" ht="26.4" x14ac:dyDescent="0.25">
      <c r="A16" s="59" t="s">
        <v>80</v>
      </c>
      <c r="B16" s="28" t="s">
        <v>177</v>
      </c>
      <c r="C16" s="28" t="s">
        <v>138</v>
      </c>
      <c r="D16" s="28" t="s">
        <v>242</v>
      </c>
      <c r="E16" s="66" t="s">
        <v>246</v>
      </c>
    </row>
    <row r="17" spans="1:5" x14ac:dyDescent="0.25">
      <c r="A17" s="59" t="s">
        <v>81</v>
      </c>
      <c r="B17" s="28" t="s">
        <v>177</v>
      </c>
      <c r="C17" s="28" t="s">
        <v>124</v>
      </c>
      <c r="D17" s="28" t="s">
        <v>125</v>
      </c>
      <c r="E17" s="38" t="s">
        <v>204</v>
      </c>
    </row>
    <row r="18" spans="1:5" ht="26.4" x14ac:dyDescent="0.25">
      <c r="A18" s="59" t="s">
        <v>82</v>
      </c>
      <c r="B18" s="28" t="s">
        <v>177</v>
      </c>
      <c r="C18" s="29" t="s">
        <v>184</v>
      </c>
      <c r="D18" s="28" t="s">
        <v>188</v>
      </c>
      <c r="E18" s="38" t="s">
        <v>204</v>
      </c>
    </row>
    <row r="19" spans="1:5" x14ac:dyDescent="0.25">
      <c r="A19" s="59" t="s">
        <v>83</v>
      </c>
      <c r="B19" s="28" t="s">
        <v>177</v>
      </c>
      <c r="C19" s="28" t="s">
        <v>126</v>
      </c>
      <c r="D19" s="28" t="s">
        <v>218</v>
      </c>
      <c r="E19" s="38" t="s">
        <v>204</v>
      </c>
    </row>
    <row r="20" spans="1:5" ht="37.950000000000003" customHeight="1" x14ac:dyDescent="0.25">
      <c r="A20" s="59" t="s">
        <v>84</v>
      </c>
      <c r="B20" s="28" t="s">
        <v>177</v>
      </c>
      <c r="C20" s="28" t="s">
        <v>127</v>
      </c>
      <c r="D20" s="28" t="s">
        <v>139</v>
      </c>
      <c r="E20" s="67" t="s">
        <v>109</v>
      </c>
    </row>
    <row r="21" spans="1:5" ht="26.4" x14ac:dyDescent="0.25">
      <c r="A21" s="59" t="s">
        <v>85</v>
      </c>
      <c r="B21" s="28" t="s">
        <v>106</v>
      </c>
      <c r="C21" s="28" t="s">
        <v>140</v>
      </c>
      <c r="D21" s="28" t="s">
        <v>141</v>
      </c>
      <c r="E21" s="38" t="s">
        <v>237</v>
      </c>
    </row>
    <row r="22" spans="1:5" x14ac:dyDescent="0.25">
      <c r="A22" s="59" t="s">
        <v>86</v>
      </c>
      <c r="B22" s="28" t="s">
        <v>106</v>
      </c>
      <c r="C22" s="28" t="s">
        <v>142</v>
      </c>
      <c r="D22" s="28" t="s">
        <v>219</v>
      </c>
      <c r="E22" s="38" t="s">
        <v>237</v>
      </c>
    </row>
    <row r="23" spans="1:5" ht="39.6" x14ac:dyDescent="0.25">
      <c r="A23" s="59" t="s">
        <v>87</v>
      </c>
      <c r="B23" s="28" t="s">
        <v>189</v>
      </c>
      <c r="C23" s="28" t="s">
        <v>143</v>
      </c>
      <c r="D23" s="28" t="s">
        <v>144</v>
      </c>
      <c r="E23" s="38" t="s">
        <v>255</v>
      </c>
    </row>
    <row r="24" spans="1:5" ht="26.4" x14ac:dyDescent="0.25">
      <c r="A24" s="59" t="s">
        <v>88</v>
      </c>
      <c r="B24" s="28" t="s">
        <v>189</v>
      </c>
      <c r="C24" s="28" t="s">
        <v>96</v>
      </c>
      <c r="D24" s="28" t="s">
        <v>145</v>
      </c>
      <c r="E24" s="38" t="s">
        <v>204</v>
      </c>
    </row>
    <row r="25" spans="1:5" ht="26.4" x14ac:dyDescent="0.25">
      <c r="A25" s="59" t="s">
        <v>89</v>
      </c>
      <c r="B25" s="28" t="s">
        <v>189</v>
      </c>
      <c r="C25" s="28" t="s">
        <v>190</v>
      </c>
      <c r="D25" s="28" t="s">
        <v>191</v>
      </c>
      <c r="E25" s="38" t="s">
        <v>199</v>
      </c>
    </row>
    <row r="26" spans="1:5" ht="39.6" x14ac:dyDescent="0.25">
      <c r="A26" s="59" t="s">
        <v>90</v>
      </c>
      <c r="B26" s="28" t="s">
        <v>189</v>
      </c>
      <c r="C26" s="28" t="s">
        <v>146</v>
      </c>
      <c r="D26" s="28" t="s">
        <v>192</v>
      </c>
      <c r="E26" s="38" t="s">
        <v>199</v>
      </c>
    </row>
    <row r="27" spans="1:5" ht="40.200000000000003" thickBot="1" x14ac:dyDescent="0.3">
      <c r="A27" s="39" t="s">
        <v>91</v>
      </c>
      <c r="B27" s="40" t="s">
        <v>189</v>
      </c>
      <c r="C27" s="40" t="s">
        <v>128</v>
      </c>
      <c r="D27" s="40" t="s">
        <v>220</v>
      </c>
      <c r="E27" s="68" t="s">
        <v>199</v>
      </c>
    </row>
  </sheetData>
  <phoneticPr fontId="28" type="noConversion"/>
  <pageMargins left="0.70866141732283472" right="0.70866141732283472" top="0.74803149606299213" bottom="0.74803149606299213" header="0.31496062992125984" footer="0.31496062992125984"/>
  <pageSetup paperSize="9" scale="35" fitToHeight="0" orientation="portrait" r:id="rId1"/>
  <headerFooter>
    <oddHeader>&amp;LDRAFT&amp;CWORK IN PROGRESS AS OF &amp;D&amp;RCONFIDENTIAL</oddHeader>
    <oddFooter>&amp;C&amp;A</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rgb="FF0070C0"/>
    <pageSetUpPr fitToPage="1"/>
  </sheetPr>
  <dimension ref="A1:E21"/>
  <sheetViews>
    <sheetView showGridLines="0" zoomScale="90" zoomScaleNormal="90" workbookViewId="0">
      <pane ySplit="4" topLeftCell="A5" activePane="bottomLeft" state="frozen"/>
      <selection sqref="A1:XFD1048576"/>
      <selection pane="bottomLeft"/>
    </sheetView>
  </sheetViews>
  <sheetFormatPr defaultColWidth="32.5546875" defaultRowHeight="13.8" x14ac:dyDescent="0.25"/>
  <cols>
    <col min="1" max="1" width="13.6640625" style="19" customWidth="1"/>
    <col min="2" max="2" width="26.109375" style="19" bestFit="1" customWidth="1"/>
    <col min="3" max="3" width="44" style="19" customWidth="1"/>
    <col min="4" max="4" width="32.5546875" style="19"/>
    <col min="5" max="5" width="22.33203125" style="19" customWidth="1"/>
    <col min="6" max="16384" width="32.5546875" style="19"/>
  </cols>
  <sheetData>
    <row r="1" spans="1:5" s="20" customFormat="1" x14ac:dyDescent="0.25">
      <c r="A1" s="48" t="s">
        <v>113</v>
      </c>
      <c r="B1" s="44"/>
      <c r="C1" s="44"/>
      <c r="D1" s="44"/>
      <c r="E1" s="44"/>
    </row>
    <row r="2" spans="1:5" s="20" customFormat="1" x14ac:dyDescent="0.25">
      <c r="A2" s="48"/>
      <c r="B2" s="48"/>
      <c r="C2" s="44"/>
      <c r="D2" s="44"/>
      <c r="E2" s="44"/>
    </row>
    <row r="3" spans="1:5" s="20" customFormat="1" ht="14.4" thickBot="1" x14ac:dyDescent="0.3"/>
    <row r="4" spans="1:5" s="20" customFormat="1" ht="14.4" thickBot="1" x14ac:dyDescent="0.3">
      <c r="A4" s="15" t="s">
        <v>94</v>
      </c>
      <c r="B4" s="16" t="s">
        <v>102</v>
      </c>
      <c r="C4" s="16" t="s">
        <v>103</v>
      </c>
      <c r="D4" s="16" t="s">
        <v>104</v>
      </c>
      <c r="E4" s="36" t="s">
        <v>105</v>
      </c>
    </row>
    <row r="5" spans="1:5" s="20" customFormat="1" ht="26.4" x14ac:dyDescent="0.25">
      <c r="A5" s="59" t="s">
        <v>10</v>
      </c>
      <c r="B5" s="49" t="s">
        <v>181</v>
      </c>
      <c r="C5" s="45" t="s">
        <v>164</v>
      </c>
      <c r="D5" s="45" t="s">
        <v>165</v>
      </c>
      <c r="E5" s="37" t="s">
        <v>199</v>
      </c>
    </row>
    <row r="6" spans="1:5" s="20" customFormat="1" ht="79.2" x14ac:dyDescent="0.25">
      <c r="A6" s="59" t="s">
        <v>11</v>
      </c>
      <c r="B6" s="8" t="s">
        <v>147</v>
      </c>
      <c r="C6" s="28" t="s">
        <v>182</v>
      </c>
      <c r="D6" s="28" t="s">
        <v>234</v>
      </c>
      <c r="E6" s="43" t="s">
        <v>199</v>
      </c>
    </row>
    <row r="7" spans="1:5" s="46" customFormat="1" ht="184.8" x14ac:dyDescent="0.25">
      <c r="A7" s="59" t="s">
        <v>12</v>
      </c>
      <c r="B7" s="8" t="s">
        <v>147</v>
      </c>
      <c r="C7" s="28" t="s">
        <v>153</v>
      </c>
      <c r="D7" s="28" t="s">
        <v>154</v>
      </c>
      <c r="E7" s="43" t="s">
        <v>244</v>
      </c>
    </row>
    <row r="8" spans="1:5" x14ac:dyDescent="0.25">
      <c r="A8" s="59" t="s">
        <v>13</v>
      </c>
      <c r="B8" s="62" t="s">
        <v>106</v>
      </c>
      <c r="C8" s="28" t="s">
        <v>97</v>
      </c>
      <c r="D8" s="28" t="s">
        <v>97</v>
      </c>
      <c r="E8" s="38" t="s">
        <v>199</v>
      </c>
    </row>
    <row r="9" spans="1:5" ht="52.8" x14ac:dyDescent="0.25">
      <c r="A9" s="59" t="s">
        <v>14</v>
      </c>
      <c r="B9" s="29" t="s">
        <v>106</v>
      </c>
      <c r="C9" s="29" t="s">
        <v>95</v>
      </c>
      <c r="D9" s="28" t="s">
        <v>235</v>
      </c>
      <c r="E9" s="38" t="s">
        <v>199</v>
      </c>
    </row>
    <row r="10" spans="1:5" ht="52.8" x14ac:dyDescent="0.25">
      <c r="A10" s="59" t="s">
        <v>15</v>
      </c>
      <c r="B10" s="28" t="s">
        <v>106</v>
      </c>
      <c r="C10" s="28" t="s">
        <v>137</v>
      </c>
      <c r="D10" s="29" t="s">
        <v>203</v>
      </c>
      <c r="E10" s="60" t="s">
        <v>247</v>
      </c>
    </row>
    <row r="11" spans="1:5" ht="39.6" x14ac:dyDescent="0.25">
      <c r="A11" s="59" t="s">
        <v>16</v>
      </c>
      <c r="B11" s="29" t="s">
        <v>106</v>
      </c>
      <c r="C11" s="29" t="s">
        <v>116</v>
      </c>
      <c r="D11" s="28" t="s">
        <v>216</v>
      </c>
      <c r="E11" s="38" t="s">
        <v>199</v>
      </c>
    </row>
    <row r="12" spans="1:5" ht="33" customHeight="1" x14ac:dyDescent="0.25">
      <c r="A12" s="59" t="s">
        <v>17</v>
      </c>
      <c r="B12" s="28" t="s">
        <v>177</v>
      </c>
      <c r="C12" s="28" t="s">
        <v>161</v>
      </c>
      <c r="D12" s="28" t="s">
        <v>162</v>
      </c>
      <c r="E12" s="38" t="s">
        <v>204</v>
      </c>
    </row>
    <row r="13" spans="1:5" ht="45" customHeight="1" x14ac:dyDescent="0.25">
      <c r="A13" s="59" t="s">
        <v>18</v>
      </c>
      <c r="B13" s="28" t="s">
        <v>177</v>
      </c>
      <c r="C13" s="28" t="s">
        <v>117</v>
      </c>
      <c r="D13" s="28" t="s">
        <v>183</v>
      </c>
      <c r="E13" s="38" t="s">
        <v>204</v>
      </c>
    </row>
    <row r="14" spans="1:5" x14ac:dyDescent="0.25">
      <c r="A14" s="59" t="s">
        <v>19</v>
      </c>
      <c r="B14" s="28" t="s">
        <v>177</v>
      </c>
      <c r="C14" s="30" t="s">
        <v>138</v>
      </c>
      <c r="D14" s="28" t="s">
        <v>163</v>
      </c>
      <c r="E14" s="50" t="s">
        <v>246</v>
      </c>
    </row>
    <row r="15" spans="1:5" ht="26.4" x14ac:dyDescent="0.25">
      <c r="A15" s="59" t="s">
        <v>20</v>
      </c>
      <c r="B15" s="26" t="s">
        <v>177</v>
      </c>
      <c r="C15" s="28" t="s">
        <v>184</v>
      </c>
      <c r="D15" s="28" t="s">
        <v>185</v>
      </c>
      <c r="E15" s="43" t="s">
        <v>204</v>
      </c>
    </row>
    <row r="16" spans="1:5" ht="26.4" x14ac:dyDescent="0.25">
      <c r="A16" s="59" t="s">
        <v>21</v>
      </c>
      <c r="B16" s="26" t="s">
        <v>186</v>
      </c>
      <c r="C16" s="28" t="s">
        <v>206</v>
      </c>
      <c r="D16" s="28" t="s">
        <v>217</v>
      </c>
      <c r="E16" s="43" t="s">
        <v>204</v>
      </c>
    </row>
    <row r="17" spans="1:5" s="46" customFormat="1" ht="92.4" x14ac:dyDescent="0.25">
      <c r="A17" s="59" t="s">
        <v>22</v>
      </c>
      <c r="B17" s="8" t="s">
        <v>106</v>
      </c>
      <c r="C17" s="28" t="s">
        <v>233</v>
      </c>
      <c r="D17" s="29" t="s">
        <v>200</v>
      </c>
      <c r="E17" s="43" t="s">
        <v>243</v>
      </c>
    </row>
    <row r="18" spans="1:5" s="46" customFormat="1" ht="27" thickBot="1" x14ac:dyDescent="0.3">
      <c r="A18" s="39" t="s">
        <v>23</v>
      </c>
      <c r="B18" s="51" t="s">
        <v>106</v>
      </c>
      <c r="C18" s="40" t="s">
        <v>201</v>
      </c>
      <c r="D18" s="41" t="s">
        <v>202</v>
      </c>
      <c r="E18" s="47" t="s">
        <v>199</v>
      </c>
    </row>
    <row r="19" spans="1:5" x14ac:dyDescent="0.25">
      <c r="A19" s="46"/>
      <c r="B19" s="46"/>
      <c r="C19" s="46"/>
      <c r="D19" s="46"/>
      <c r="E19" s="46"/>
    </row>
    <row r="20" spans="1:5" x14ac:dyDescent="0.25">
      <c r="A20" s="46"/>
      <c r="B20" s="46"/>
      <c r="C20" s="46"/>
      <c r="D20" s="46"/>
      <c r="E20" s="46"/>
    </row>
    <row r="21" spans="1:5" x14ac:dyDescent="0.25">
      <c r="A21" s="46"/>
      <c r="B21" s="46"/>
      <c r="C21" s="46"/>
      <c r="D21" s="46"/>
      <c r="E21" s="46"/>
    </row>
  </sheetData>
  <phoneticPr fontId="28" type="noConversion"/>
  <pageMargins left="0.70866141732283472" right="0.70866141732283472" top="0.74803149606299213" bottom="0.74803149606299213" header="0.31496062992125984" footer="0.31496062992125984"/>
  <pageSetup paperSize="9" scale="45" fitToHeight="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3B98A9-F871-4236-8C83-77CDA7307122}">
  <sheetPr>
    <tabColor rgb="FF0070C0"/>
  </sheetPr>
  <dimension ref="A1:H13"/>
  <sheetViews>
    <sheetView showGridLines="0" workbookViewId="0"/>
  </sheetViews>
  <sheetFormatPr defaultColWidth="32.5546875" defaultRowHeight="13.8" x14ac:dyDescent="0.25"/>
  <cols>
    <col min="1" max="1" width="13.109375" style="19" bestFit="1" customWidth="1"/>
    <col min="2" max="2" width="18.33203125" style="19" customWidth="1"/>
    <col min="3" max="3" width="44" style="19" customWidth="1"/>
    <col min="4" max="4" width="32.5546875" style="14"/>
    <col min="5" max="5" width="28.33203125" style="19" customWidth="1"/>
    <col min="6" max="10" width="16.44140625" style="14" customWidth="1"/>
    <col min="11" max="16384" width="32.5546875" style="14"/>
  </cols>
  <sheetData>
    <row r="1" spans="1:8" s="13" customFormat="1" x14ac:dyDescent="0.25">
      <c r="A1" s="48" t="s">
        <v>114</v>
      </c>
      <c r="B1" s="44"/>
      <c r="C1" s="44"/>
      <c r="D1" s="12"/>
      <c r="E1" s="44"/>
    </row>
    <row r="2" spans="1:8" s="13" customFormat="1" x14ac:dyDescent="0.25">
      <c r="A2" s="48"/>
      <c r="B2" s="48"/>
      <c r="C2" s="44"/>
      <c r="D2" s="12"/>
      <c r="E2" s="44"/>
    </row>
    <row r="3" spans="1:8" s="13" customFormat="1" ht="14.4" thickBot="1" x14ac:dyDescent="0.3">
      <c r="A3" s="20"/>
      <c r="B3" s="20"/>
      <c r="C3" s="20"/>
      <c r="D3" s="20"/>
      <c r="E3" s="20"/>
      <c r="F3" s="20"/>
      <c r="G3" s="20"/>
      <c r="H3" s="20"/>
    </row>
    <row r="4" spans="1:8" s="13" customFormat="1" ht="14.4" thickBot="1" x14ac:dyDescent="0.3">
      <c r="A4" s="15" t="s">
        <v>94</v>
      </c>
      <c r="B4" s="16" t="s">
        <v>102</v>
      </c>
      <c r="C4" s="16" t="s">
        <v>103</v>
      </c>
      <c r="D4" s="16" t="s">
        <v>104</v>
      </c>
      <c r="E4" s="36" t="s">
        <v>105</v>
      </c>
      <c r="F4" s="18"/>
      <c r="G4" s="18"/>
      <c r="H4" s="20"/>
    </row>
    <row r="5" spans="1:8" s="17" customFormat="1" ht="66" x14ac:dyDescent="0.25">
      <c r="A5" s="34" t="s">
        <v>45</v>
      </c>
      <c r="B5" s="35" t="s">
        <v>177</v>
      </c>
      <c r="C5" s="35" t="s">
        <v>115</v>
      </c>
      <c r="D5" s="32" t="s">
        <v>213</v>
      </c>
      <c r="E5" s="42" t="s">
        <v>256</v>
      </c>
      <c r="F5" s="24"/>
    </row>
    <row r="6" spans="1:8" ht="39.6" x14ac:dyDescent="0.25">
      <c r="A6" s="34" t="s">
        <v>46</v>
      </c>
      <c r="B6" s="28" t="s">
        <v>177</v>
      </c>
      <c r="C6" s="28" t="s">
        <v>160</v>
      </c>
      <c r="D6" s="28" t="s">
        <v>171</v>
      </c>
      <c r="E6" s="43" t="s">
        <v>204</v>
      </c>
      <c r="F6" s="25"/>
      <c r="G6" s="25"/>
      <c r="H6" s="19"/>
    </row>
    <row r="7" spans="1:8" ht="39.6" x14ac:dyDescent="0.25">
      <c r="A7" s="34" t="s">
        <v>47</v>
      </c>
      <c r="B7" s="28" t="s">
        <v>177</v>
      </c>
      <c r="C7" s="28" t="s">
        <v>178</v>
      </c>
      <c r="D7" s="28" t="s">
        <v>179</v>
      </c>
      <c r="E7" s="43" t="s">
        <v>204</v>
      </c>
      <c r="F7" s="25"/>
      <c r="G7" s="25"/>
      <c r="H7" s="19"/>
    </row>
    <row r="8" spans="1:8" ht="52.8" x14ac:dyDescent="0.25">
      <c r="A8" s="34" t="s">
        <v>48</v>
      </c>
      <c r="B8" s="28" t="s">
        <v>177</v>
      </c>
      <c r="C8" s="29" t="s">
        <v>173</v>
      </c>
      <c r="D8" s="27" t="s">
        <v>214</v>
      </c>
      <c r="E8" s="43" t="s">
        <v>204</v>
      </c>
      <c r="F8" s="25"/>
      <c r="G8" s="25"/>
      <c r="H8" s="19"/>
    </row>
    <row r="9" spans="1:8" ht="52.8" x14ac:dyDescent="0.25">
      <c r="A9" s="34" t="s">
        <v>49</v>
      </c>
      <c r="B9" s="28" t="s">
        <v>177</v>
      </c>
      <c r="C9" s="29" t="s">
        <v>174</v>
      </c>
      <c r="D9" s="27" t="s">
        <v>172</v>
      </c>
      <c r="E9" s="43" t="s">
        <v>204</v>
      </c>
      <c r="F9" s="25"/>
      <c r="G9" s="25"/>
      <c r="H9" s="19"/>
    </row>
    <row r="10" spans="1:8" ht="53.4" thickBot="1" x14ac:dyDescent="0.3">
      <c r="A10" s="34" t="s">
        <v>50</v>
      </c>
      <c r="B10" s="40" t="s">
        <v>177</v>
      </c>
      <c r="C10" s="41" t="s">
        <v>180</v>
      </c>
      <c r="D10" s="40" t="s">
        <v>215</v>
      </c>
      <c r="E10" s="47" t="s">
        <v>204</v>
      </c>
      <c r="F10" s="25"/>
      <c r="G10" s="25"/>
      <c r="H10" s="19"/>
    </row>
    <row r="11" spans="1:8" x14ac:dyDescent="0.25">
      <c r="A11" s="46"/>
      <c r="B11" s="46"/>
      <c r="C11" s="46"/>
      <c r="D11" s="17"/>
      <c r="E11" s="46"/>
      <c r="F11" s="17"/>
      <c r="G11" s="17"/>
    </row>
    <row r="12" spans="1:8" x14ac:dyDescent="0.25">
      <c r="A12" s="46"/>
      <c r="B12" s="46"/>
      <c r="C12" s="46"/>
      <c r="D12" s="17"/>
      <c r="E12" s="46"/>
      <c r="F12" s="17"/>
      <c r="G12" s="17"/>
    </row>
    <row r="13" spans="1:8" x14ac:dyDescent="0.25">
      <c r="A13" s="46"/>
      <c r="B13" s="46"/>
      <c r="C13" s="46"/>
      <c r="D13" s="17"/>
      <c r="E13" s="46"/>
      <c r="F13" s="17"/>
      <c r="G13" s="17"/>
    </row>
  </sheetData>
  <phoneticPr fontId="28" type="noConversion"/>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dimension ref="B2:B13"/>
  <sheetViews>
    <sheetView workbookViewId="0">
      <selection activeCell="D12" sqref="D12"/>
    </sheetView>
  </sheetViews>
  <sheetFormatPr defaultRowHeight="13.2" x14ac:dyDescent="0.25"/>
  <cols>
    <col min="4" max="4" width="16.88671875" customWidth="1"/>
  </cols>
  <sheetData>
    <row r="2" spans="2:2" x14ac:dyDescent="0.25">
      <c r="B2" s="6" t="s">
        <v>0</v>
      </c>
    </row>
    <row r="3" spans="2:2" x14ac:dyDescent="0.25">
      <c r="B3" t="s">
        <v>3</v>
      </c>
    </row>
    <row r="4" spans="2:2" x14ac:dyDescent="0.25">
      <c r="B4" t="s">
        <v>4</v>
      </c>
    </row>
    <row r="6" spans="2:2" x14ac:dyDescent="0.25">
      <c r="B6" s="6" t="s">
        <v>1</v>
      </c>
    </row>
    <row r="7" spans="2:2" x14ac:dyDescent="0.25">
      <c r="B7" t="s">
        <v>2</v>
      </c>
    </row>
    <row r="8" spans="2:2" x14ac:dyDescent="0.25">
      <c r="B8" t="s">
        <v>5</v>
      </c>
    </row>
    <row r="9" spans="2:2" x14ac:dyDescent="0.25">
      <c r="B9" t="s">
        <v>6</v>
      </c>
    </row>
    <row r="10" spans="2:2" x14ac:dyDescent="0.25">
      <c r="B10" t="s">
        <v>7</v>
      </c>
    </row>
    <row r="11" spans="2:2" x14ac:dyDescent="0.25">
      <c r="B11" t="s">
        <v>8</v>
      </c>
    </row>
    <row r="12" spans="2:2" x14ac:dyDescent="0.25">
      <c r="B12" t="s">
        <v>9</v>
      </c>
    </row>
    <row r="13" spans="2:2" x14ac:dyDescent="0.25">
      <c r="B13" s="6"/>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2</vt:i4>
      </vt:variant>
    </vt:vector>
  </HeadingPairs>
  <TitlesOfParts>
    <vt:vector size="9" baseType="lpstr">
      <vt:lpstr>Увод</vt:lpstr>
      <vt:lpstr>Депозити</vt:lpstr>
      <vt:lpstr>Кредити_Зајмови</vt:lpstr>
      <vt:lpstr>Хартије од вриједности</vt:lpstr>
      <vt:lpstr>Остале обавезе</vt:lpstr>
      <vt:lpstr>Капитал</vt:lpstr>
      <vt:lpstr>Lists</vt:lpstr>
      <vt:lpstr>Депозити!Print_Titles</vt:lpstr>
      <vt:lpstr>'Хартије од вриједности'!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na Špirić</dc:creator>
  <cp:lastModifiedBy>Tanja Basalo</cp:lastModifiedBy>
  <cp:lastPrinted>2019-11-18T16:57:21Z</cp:lastPrinted>
  <dcterms:created xsi:type="dcterms:W3CDTF">2018-01-26T17:03:51Z</dcterms:created>
  <dcterms:modified xsi:type="dcterms:W3CDTF">2023-12-22T13:00: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umentMSOLanguageID">
    <vt:lpwstr>msoLanguageIDEnglishUK</vt:lpwstr>
  </property>
  <property fmtid="{D5CDD505-2E9C-101B-9397-08002B2CF9AE}" pid="3" name="{A44787D4-0540-4523-9961-78E4036D8C6D}">
    <vt:lpwstr>{2BAD2EC8-E4DC-4DC4-9E49-D00255754242}</vt:lpwstr>
  </property>
</Properties>
</file>